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drawings/drawing4.xml" ContentType="application/vnd.openxmlformats-officedocument.drawing+xml"/>
  <Override PartName="/xl/ctrlProps/ctrlProp2.xml" ContentType="application/vnd.ms-excel.controlproperties+xml"/>
  <Override PartName="/xl/drawings/drawing5.xml" ContentType="application/vnd.openxmlformats-officedocument.drawing+xml"/>
  <Override PartName="/xl/ctrlProps/ctrlProp3.xml" ContentType="application/vnd.ms-excel.controlproperties+xml"/>
  <Override PartName="/xl/drawings/drawing6.xml" ContentType="application/vnd.openxmlformats-officedocument.drawing+xml"/>
  <Override PartName="/xl/ctrlProps/ctrlProp4.xml" ContentType="application/vnd.ms-excel.controlproperties+xml"/>
  <Override PartName="/xl/drawings/drawing7.xml" ContentType="application/vnd.openxmlformats-officedocument.drawing+xml"/>
  <Override PartName="/xl/ctrlProps/ctrlProp5.xml" ContentType="application/vnd.ms-excel.controlproperties+xml"/>
  <Override PartName="/xl/drawings/drawing8.xml" ContentType="application/vnd.openxmlformats-officedocument.drawing+xml"/>
  <Override PartName="/xl/ctrlProps/ctrlProp6.xml" ContentType="application/vnd.ms-excel.controlproperties+xml"/>
  <Override PartName="/xl/drawings/drawing9.xml" ContentType="application/vnd.openxmlformats-officedocument.drawing+xml"/>
  <Override PartName="/xl/ctrlProps/ctrlProp7.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defaultThemeVersion="202300"/>
  <mc:AlternateContent xmlns:mc="http://schemas.openxmlformats.org/markup-compatibility/2006">
    <mc:Choice Requires="x15">
      <x15ac:absPath xmlns:x15ac="http://schemas.microsoft.com/office/spreadsheetml/2010/11/ac" url="https://kbn.sharepoint.com/sites/Risikostyring646/Shared Documents/Ekstern rapportering/Pilar 3/Pilar 3 Q3 2025/Publisering/"/>
    </mc:Choice>
  </mc:AlternateContent>
  <xr:revisionPtr revIDLastSave="649" documentId="13_ncr:1_{EA7AA285-DBC4-4E34-85F5-14161FE3F45B}" xr6:coauthVersionLast="47" xr6:coauthVersionMax="47" xr10:uidLastSave="{B102FBC8-B735-45E5-A1F9-7CD87DFBCCA1}"/>
  <bookViews>
    <workbookView xWindow="-120" yWindow="-120" windowWidth="51840" windowHeight="21240" tabRatio="752" xr2:uid="{6F2BFF33-036C-4A6C-8879-7A76927225A2}"/>
  </bookViews>
  <sheets>
    <sheet name="Index" sheetId="1" r:id="rId1"/>
    <sheet name="Attestation" sheetId="27" r:id="rId2"/>
    <sheet name="K_00.01" sheetId="30" r:id="rId3"/>
    <sheet name="K_00.02" sheetId="89" r:id="rId4"/>
    <sheet name="K_00.03" sheetId="63" r:id="rId5"/>
    <sheet name="K_00.04" sheetId="29" r:id="rId6"/>
    <sheet name="K_21.01.c" sheetId="37" r:id="rId7"/>
    <sheet name="K_21.01.f" sheetId="40" r:id="rId8"/>
    <sheet name="K_21.02" sheetId="41" r:id="rId9"/>
    <sheet name="K_22.01" sheetId="42" r:id="rId10"/>
    <sheet name="K_20.01" sheetId="32" r:id="rId11"/>
    <sheet name="K_20.02" sheetId="33" r:id="rId12"/>
    <sheet name="K_20.03" sheetId="34" r:id="rId13"/>
    <sheet name="K_21.01.a" sheetId="35" r:id="rId14"/>
    <sheet name="K_21.01.b" sheetId="36" r:id="rId15"/>
    <sheet name="K_21.01.d" sheetId="38" r:id="rId16"/>
    <sheet name="K_21.01.e" sheetId="39" r:id="rId17"/>
    <sheet name="K_22.02.a" sheetId="43" r:id="rId18"/>
    <sheet name="K_22.02.b" sheetId="44" r:id="rId19"/>
    <sheet name="K_41.00" sheetId="65" r:id="rId20"/>
    <sheet name="K_42.00.a" sheetId="66" r:id="rId21"/>
    <sheet name="K_43.00.a" sheetId="68" r:id="rId22"/>
    <sheet name="K_42.00.b" sheetId="67" r:id="rId23"/>
    <sheet name="K_43.00.b" sheetId="69" r:id="rId24"/>
    <sheet name="K_44.00" sheetId="70" r:id="rId25"/>
    <sheet name="K_45.00.a" sheetId="71" r:id="rId26"/>
    <sheet name="K_45.00.b" sheetId="72" r:id="rId27"/>
    <sheet name="K_46.00.a" sheetId="73" r:id="rId28"/>
    <sheet name="K_46.00.b" sheetId="74" r:id="rId29"/>
    <sheet name="K_47.00.a" sheetId="75" r:id="rId30"/>
    <sheet name="K_47.00.b" sheetId="76" r:id="rId31"/>
    <sheet name="K_48.00.a" sheetId="77" r:id="rId32"/>
    <sheet name="K_48.00.b" sheetId="78" r:id="rId33"/>
    <sheet name="K_48.00.c" sheetId="79" r:id="rId34"/>
    <sheet name="K_48.00.d" sheetId="80" r:id="rId35"/>
    <sheet name="K_48.00.e" sheetId="81" r:id="rId36"/>
    <sheet name="K_49.01" sheetId="82" r:id="rId37"/>
    <sheet name="K_49.02.a" sheetId="83" r:id="rId38"/>
    <sheet name="K_49.02.b" sheetId="84" r:id="rId39"/>
    <sheet name="K_49.02.c" sheetId="85" r:id="rId40"/>
    <sheet name="K_49.02.d" sheetId="86" r:id="rId41"/>
    <sheet name="K_49.03.a" sheetId="87" r:id="rId42"/>
    <sheet name="K_49.03.b" sheetId="88" r:id="rId43"/>
    <sheet name="K_50.00" sheetId="64" r:id="rId44"/>
    <sheet name="K_68.00" sheetId="28" r:id="rId45"/>
    <sheet name="K_80.00.a" sheetId="45" r:id="rId46"/>
    <sheet name="K_80.00.b" sheetId="46" r:id="rId47"/>
    <sheet name="K_80.00.c" sheetId="47" r:id="rId48"/>
    <sheet name="K_80.00.d" sheetId="48" r:id="rId49"/>
    <sheet name="K_80.00.e" sheetId="49" r:id="rId50"/>
    <sheet name="K_81.00" sheetId="50" r:id="rId51"/>
    <sheet name="K_82.00.a" sheetId="51" r:id="rId52"/>
    <sheet name="K_82.00.b" sheetId="52" r:id="rId53"/>
    <sheet name="K_82.00.c" sheetId="53" r:id="rId54"/>
    <sheet name="K_83.01.a" sheetId="54" r:id="rId55"/>
    <sheet name="K_83.01.b" sheetId="55" r:id="rId56"/>
    <sheet name="K_83.01.c" sheetId="56" r:id="rId57"/>
    <sheet name="K_83.01.e" sheetId="57" r:id="rId58"/>
    <sheet name="K_84.01" sheetId="58" r:id="rId59"/>
    <sheet name="K_85.00" sheetId="59" r:id="rId60"/>
    <sheet name="K_86.00" sheetId="60" r:id="rId61"/>
    <sheet name="K_87.00.a" sheetId="61" r:id="rId62"/>
    <sheet name="K_87.00.b" sheetId="62" r:id="rId63"/>
    <sheet name="Qualitative-Social risk" sheetId="24" r:id="rId64"/>
    <sheet name="Qualitative-Governance risk" sheetId="25" r:id="rId65"/>
    <sheet name="K_23.00" sheetId="122" r:id="rId66"/>
    <sheet name="K_83.01.d" sheetId="31" r:id="rId67"/>
    <sheet name="K_01.00.a" sheetId="90" r:id="rId68"/>
    <sheet name="K_01.00.b" sheetId="91" r:id="rId69"/>
    <sheet name="K_03.00" sheetId="93" r:id="rId70"/>
    <sheet name="K_04.00.a" sheetId="94" r:id="rId71"/>
    <sheet name="K_04.00.b" sheetId="95" r:id="rId72"/>
    <sheet name="K_05.00.a" sheetId="96" r:id="rId73"/>
    <sheet name="K_05.00.b" sheetId="97" r:id="rId74"/>
    <sheet name="K_06.00" sheetId="98" r:id="rId75"/>
    <sheet name="K_11.00.a" sheetId="107" r:id="rId76"/>
    <sheet name="K_11.00.b" sheetId="108" r:id="rId77"/>
    <sheet name="K_12.00" sheetId="109" r:id="rId78"/>
    <sheet name="K_13.00" sheetId="110" r:id="rId79"/>
    <sheet name="K_18.01.a" sheetId="111" r:id="rId80"/>
    <sheet name="K_18.02.a" sheetId="113" r:id="rId81"/>
    <sheet name="K_18.02.b" sheetId="114" r:id="rId82"/>
    <sheet name="K_18.03" sheetId="115" r:id="rId83"/>
    <sheet name="K_18.04" sheetId="116" r:id="rId84"/>
    <sheet name="K_19.01" sheetId="117" r:id="rId85"/>
    <sheet name="K_19.02.a" sheetId="118" r:id="rId86"/>
    <sheet name="K_19.02.b" sheetId="119" r:id="rId87"/>
    <sheet name="K_28.00" sheetId="132" r:id="rId88"/>
    <sheet name="K_26.00.a" sheetId="125" r:id="rId89"/>
    <sheet name="K_24.00" sheetId="123" r:id="rId90"/>
    <sheet name="K_19.03" sheetId="121" r:id="rId91"/>
    <sheet name="K_19.02.c" sheetId="120" r:id="rId92"/>
    <sheet name="K_18.01.b" sheetId="112" r:id="rId93"/>
    <sheet name="K_10.00" sheetId="106" r:id="rId94"/>
    <sheet name="K_09.05" sheetId="105" r:id="rId95"/>
    <sheet name="K_09.04" sheetId="104" r:id="rId96"/>
    <sheet name="K_09.03" sheetId="103" r:id="rId97"/>
    <sheet name="K_09.02" sheetId="102" r:id="rId98"/>
    <sheet name="K_09.01" sheetId="101" r:id="rId99"/>
    <sheet name="K_08.00" sheetId="100" r:id="rId100"/>
    <sheet name="K_07.00" sheetId="99" r:id="rId101"/>
    <sheet name="K_02.00" sheetId="92" r:id="rId102"/>
    <sheet name="K_25.00" sheetId="124" r:id="rId103"/>
    <sheet name="K_26.00.b(0001)" sheetId="126" r:id="rId104"/>
    <sheet name="K_26.00.b(0002)" sheetId="127" r:id="rId105"/>
    <sheet name="K_26.01" sheetId="128" r:id="rId106"/>
    <sheet name="K_27.01" sheetId="129" r:id="rId107"/>
    <sheet name="K_27.02.a" sheetId="130" r:id="rId108"/>
    <sheet name="K_27.02.b" sheetId="131" r:id="rId109"/>
    <sheet name="K_29.00" sheetId="133" r:id="rId110"/>
    <sheet name="K_29.01.a" sheetId="134" r:id="rId111"/>
    <sheet name="K_29.01.b" sheetId="135" r:id="rId112"/>
    <sheet name="K_29.02.a(0020)" sheetId="137" r:id="rId113"/>
    <sheet name="K_29.02.a(0030)" sheetId="138" r:id="rId114"/>
    <sheet name="K_29.02.a(0040)" sheetId="139" r:id="rId115"/>
    <sheet name="K_29.02.b" sheetId="140" r:id="rId116"/>
    <sheet name="K_29.02.c" sheetId="141" r:id="rId117"/>
    <sheet name="K_60.00.a" sheetId="142" r:id="rId118"/>
    <sheet name="K_60.00.b" sheetId="143" r:id="rId119"/>
    <sheet name="K_61.00" sheetId="145" r:id="rId120"/>
    <sheet name="K_63.01.a" sheetId="148" r:id="rId121"/>
    <sheet name="K_63.01.b" sheetId="149" r:id="rId122"/>
    <sheet name="K_63.01.d" sheetId="151" r:id="rId123"/>
    <sheet name="K_63.02.a" sheetId="153" r:id="rId124"/>
    <sheet name="K_63.02.b" sheetId="154" r:id="rId125"/>
    <sheet name="K_63.02.c" sheetId="155" r:id="rId126"/>
    <sheet name="K_64.01.a" sheetId="156" r:id="rId127"/>
    <sheet name="K_64.01.b" sheetId="157" r:id="rId128"/>
    <sheet name="K_64.01.d" sheetId="159" r:id="rId129"/>
    <sheet name="K_64.02" sheetId="160" r:id="rId130"/>
    <sheet name="K_64.03.a" sheetId="161" r:id="rId131"/>
    <sheet name="K_64.03.b" sheetId="162" r:id="rId132"/>
    <sheet name="K_66.01.a" sheetId="164" r:id="rId133"/>
    <sheet name="K_66.01.b" sheetId="165" r:id="rId134"/>
    <sheet name="K_66.02.b" sheetId="167" r:id="rId135"/>
    <sheet name="K_66.02.c" sheetId="168" r:id="rId136"/>
    <sheet name="K_66.02.e" sheetId="170" r:id="rId137"/>
    <sheet name="K_66.02.f" sheetId="171" r:id="rId138"/>
    <sheet name="K_67.01.b" sheetId="173" r:id="rId139"/>
    <sheet name="K_67.02" sheetId="174" r:id="rId140"/>
    <sheet name="K_71.00" sheetId="176" r:id="rId141"/>
    <sheet name="K_72.00" sheetId="177" r:id="rId142"/>
    <sheet name="K_73.00.a" sheetId="178" r:id="rId143"/>
    <sheet name="K_73.00.c" sheetId="180" r:id="rId144"/>
    <sheet name="K_73.00.d" sheetId="181" r:id="rId145"/>
    <sheet name="K_73.00.e" sheetId="182" r:id="rId146"/>
    <sheet name="K_74.00.a(0010)" sheetId="183" r:id="rId147"/>
    <sheet name="K_74.00.a(0020)" sheetId="184" r:id="rId148"/>
    <sheet name="K_74.00.a(0030)" sheetId="185" r:id="rId149"/>
    <sheet name="K_74.00.a(0040)" sheetId="186" r:id="rId150"/>
    <sheet name="K_74.00.b(0010)" sheetId="187" r:id="rId151"/>
    <sheet name="K_74.00.b(0020)" sheetId="188" r:id="rId152"/>
    <sheet name="K_74.00.b(0030)" sheetId="189" r:id="rId153"/>
    <sheet name="K_74.00.b(0040)" sheetId="190" r:id="rId154"/>
    <sheet name="K_74.00.c(0010)" sheetId="191" r:id="rId155"/>
    <sheet name="K_74.00.c(0020)" sheetId="192" r:id="rId156"/>
    <sheet name="K_74.00.e(0010)" sheetId="199" r:id="rId157"/>
    <sheet name="K_74.00.c(0030)" sheetId="193" r:id="rId158"/>
    <sheet name="K_74.00.c(0040)" sheetId="194" r:id="rId159"/>
    <sheet name="K_74.00.d(0010)" sheetId="195" r:id="rId160"/>
    <sheet name="K_74.00.d(0020)" sheetId="196" r:id="rId161"/>
    <sheet name="K_74.00.d(0030)" sheetId="197" r:id="rId162"/>
    <sheet name="K_74.00.d(0040)" sheetId="198" r:id="rId163"/>
    <sheet name="K_74.00.e(0020)" sheetId="200" r:id="rId164"/>
    <sheet name="K_74.00.e(0030)" sheetId="201" r:id="rId165"/>
    <sheet name="K_74.00.f(0020)" sheetId="204" r:id="rId166"/>
    <sheet name="K_74.00.f(0030)" sheetId="205" r:id="rId167"/>
    <sheet name="K_74.00.f(0040)" sheetId="206" r:id="rId168"/>
    <sheet name="K_74.00.f(0010)" sheetId="203" r:id="rId169"/>
    <sheet name="K_74.00.e(0040)" sheetId="202" r:id="rId170"/>
    <sheet name="K_73.00.b" sheetId="179" r:id="rId171"/>
    <sheet name="K_70.00" sheetId="175" r:id="rId172"/>
    <sheet name="K_67.01.a" sheetId="172" r:id="rId173"/>
    <sheet name="K_66.02.d" sheetId="169" r:id="rId174"/>
    <sheet name="K_66.02.a" sheetId="166" r:id="rId175"/>
    <sheet name="K_65.00" sheetId="163" r:id="rId176"/>
    <sheet name="K_64.01.c" sheetId="158" r:id="rId177"/>
    <sheet name="K_63.01.e" sheetId="152" r:id="rId178"/>
    <sheet name="K_63.01.c" sheetId="150" r:id="rId179"/>
    <sheet name="K_62.02" sheetId="147" r:id="rId180"/>
    <sheet name="K_62.01" sheetId="146" r:id="rId181"/>
    <sheet name="K_60.00.c" sheetId="144" r:id="rId182"/>
    <sheet name="K_29.02.a(0010)" sheetId="136" r:id="rId183"/>
    <sheet name="Table EU LIA" sheetId="2" r:id="rId184"/>
    <sheet name="Table EU OVB" sheetId="3" r:id="rId185"/>
    <sheet name="Table EU CRD" sheetId="26" r:id="rId186"/>
    <sheet name="EU CRC" sheetId="4" r:id="rId187"/>
    <sheet name="EU OVC" sheetId="6" r:id="rId188"/>
    <sheet name="REMA" sheetId="5" r:id="rId189"/>
    <sheet name="REM1" sheetId="10" r:id="rId190"/>
    <sheet name="REM3" sheetId="9" r:id="rId191"/>
    <sheet name="REM4" sheetId="8" r:id="rId192"/>
    <sheet name="REM5" sheetId="7" r:id="rId193"/>
    <sheet name="Table EU OVA" sheetId="11" r:id="rId194"/>
    <sheet name="Table EU CCA" sheetId="12" r:id="rId195"/>
    <sheet name="Table EU LRA" sheetId="13" r:id="rId196"/>
    <sheet name="Table EU LIQA" sheetId="14" r:id="rId197"/>
    <sheet name="EU LIQB" sheetId="15" r:id="rId198"/>
    <sheet name="Table EU CRA" sheetId="16" r:id="rId199"/>
    <sheet name="Table EU CRB" sheetId="17" r:id="rId200"/>
    <sheet name="Table EU CCRA" sheetId="18" r:id="rId201"/>
    <sheet name="EU MRA" sheetId="19" r:id="rId202"/>
    <sheet name="Table EU ORA" sheetId="20" r:id="rId203"/>
    <sheet name="Table EU AE4" sheetId="21" r:id="rId204"/>
    <sheet name="Table EU IRRBBA" sheetId="22" r:id="rId205"/>
    <sheet name="Qualitative-Environmental risk" sheetId="23" r:id="rId206"/>
  </sheets>
  <definedNames>
    <definedName name="_xlnm._FilterDatabase" localSheetId="0" hidden="1">Index!$B$11:$F$250</definedName>
    <definedName name="bb_RjNDQzUxRUU3RkYyNDQyMk"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K_00.01'!$A$1:$E$23</definedName>
    <definedName name="_xlnm.Print_Area" localSheetId="3">'K_00.02'!$A$1:$E$62</definedName>
    <definedName name="_xlnm.Print_Area" localSheetId="4">'K_00.03'!$A$1:$E$18</definedName>
    <definedName name="_xlnm.Print_Area" localSheetId="5">'K_00.04'!$A$1:$E$7</definedName>
    <definedName name="_xlnm.Print_Area" localSheetId="67">'K_01.00.a'!$A$1:$I$12</definedName>
    <definedName name="_xlnm.Print_Area" localSheetId="68">'K_01.00.b'!$A$1:$H$8</definedName>
    <definedName name="_xlnm.Print_Area" localSheetId="101">'K_02.00'!$A$1:$T$19</definedName>
    <definedName name="_xlnm.Print_Area" localSheetId="69">'K_03.00'!$A$1:$U$19</definedName>
    <definedName name="_xlnm.Print_Area" localSheetId="70">'K_04.00.a'!$A$1:$M$24</definedName>
    <definedName name="_xlnm.Print_Area" localSheetId="71">'K_04.00.b'!$A$1:$K$15</definedName>
    <definedName name="_xlnm.Print_Area" localSheetId="72">'K_05.00.a'!$A$1:$K$24</definedName>
    <definedName name="_xlnm.Print_Area" localSheetId="73">'K_05.00.b'!$A$1:$K$24</definedName>
    <definedName name="_xlnm.Print_Area" localSheetId="74">'K_06.00'!$A$1:$I$19</definedName>
    <definedName name="_xlnm.Print_Area" localSheetId="100">'K_07.00'!$A$1:$I$20</definedName>
    <definedName name="_xlnm.Print_Area" localSheetId="99">'K_08.00'!$A$1:$N$31</definedName>
    <definedName name="_xlnm.Print_Area" localSheetId="98">'K_09.01'!$A$1:$Y$26</definedName>
    <definedName name="_xlnm.Print_Area" localSheetId="97">'K_09.02'!$A$1:$V$24</definedName>
    <definedName name="_xlnm.Print_Area" localSheetId="96">'K_09.03'!$A$1:$AB$25</definedName>
    <definedName name="_xlnm.Print_Area" localSheetId="95">'K_09.04'!$A$1:$AB$25</definedName>
    <definedName name="_xlnm.Print_Area" localSheetId="94">'K_09.05'!$A$1:$I$24</definedName>
    <definedName name="_xlnm.Print_Area" localSheetId="93">'K_10.00'!$A$1:$J$19</definedName>
    <definedName name="_xlnm.Print_Area" localSheetId="75">'K_11.00.a'!$A$1:$E$17</definedName>
    <definedName name="_xlnm.Print_Area" localSheetId="76">'K_11.00.b'!$A$1:$J$25</definedName>
    <definedName name="_xlnm.Print_Area" localSheetId="77">'K_12.00'!$A$1:$N$24</definedName>
    <definedName name="_xlnm.Print_Area" localSheetId="78">'K_13.00'!$A$1:$F$30</definedName>
    <definedName name="_xlnm.Print_Area" localSheetId="79">'K_18.01.a'!$A$1:$F$13</definedName>
    <definedName name="_xlnm.Print_Area" localSheetId="92">'K_18.01.b'!$A$1:$E$12</definedName>
    <definedName name="_xlnm.Print_Area" localSheetId="80">'K_18.02.a'!$A$1:$J$9</definedName>
    <definedName name="_xlnm.Print_Area" localSheetId="81">'K_18.02.b'!$A$1:$K$9</definedName>
    <definedName name="_xlnm.Print_Area" localSheetId="82">'K_18.03'!$A$1:$R$28</definedName>
    <definedName name="_xlnm.Print_Area" localSheetId="83">'K_18.04'!$A$1:$J$8</definedName>
    <definedName name="_xlnm.Print_Area" localSheetId="84">'K_19.01'!$A$1:$T$24</definedName>
    <definedName name="_xlnm.Print_Area" localSheetId="85">'K_19.02.a'!$A$1:$T$24</definedName>
    <definedName name="_xlnm.Print_Area" localSheetId="86">'K_19.02.b'!$A$1:$J$9</definedName>
    <definedName name="_xlnm.Print_Area" localSheetId="91">'K_19.02.c'!$A$1:$E$8</definedName>
    <definedName name="_xlnm.Print_Area" localSheetId="90">'K_19.03'!$A$1:$H$11</definedName>
    <definedName name="_xlnm.Print_Area" localSheetId="10">'K_20.01'!$A$1:$O$20</definedName>
    <definedName name="_xlnm.Print_Area" localSheetId="11">'K_20.02'!$A$1:$P$26</definedName>
    <definedName name="_xlnm.Print_Area" localSheetId="12">'K_20.03'!$A$1:$G$11</definedName>
    <definedName name="_xlnm.Print_Area" localSheetId="13">'K_21.01.a'!$A$1:$N$26</definedName>
    <definedName name="_xlnm.Print_Area" localSheetId="14">'K_21.01.b'!$A$1:$K$19</definedName>
    <definedName name="_xlnm.Print_Area" localSheetId="6">'K_21.01.c'!$A$1:$J$12</definedName>
    <definedName name="_xlnm.Print_Area" localSheetId="15">'K_21.01.d'!$A$1:$Q$33</definedName>
    <definedName name="_xlnm.Print_Area" localSheetId="16">'K_21.01.e'!$A$1:$I$25</definedName>
    <definedName name="_xlnm.Print_Area" localSheetId="7">'K_21.01.f'!$A$1:$J$33</definedName>
    <definedName name="_xlnm.Print_Area" localSheetId="8">'K_21.02'!$A$1:$L$13</definedName>
    <definedName name="_xlnm.Print_Area" localSheetId="9">'K_22.01'!$A$1:$J$15</definedName>
    <definedName name="_xlnm.Print_Area" localSheetId="17">'K_22.02.a'!$A$1:$O$22</definedName>
    <definedName name="_xlnm.Print_Area" localSheetId="18">'K_22.02.b'!$A$1:$M$12</definedName>
    <definedName name="_xlnm.Print_Area" localSheetId="65">'K_23.00'!$A$1:$M$18</definedName>
    <definedName name="_xlnm.Print_Area" localSheetId="89">'K_24.00'!$A$1:$M$39</definedName>
    <definedName name="_xlnm.Print_Area" localSheetId="102">'K_25.00'!$A$1:$AH$47</definedName>
    <definedName name="_xlnm.Print_Area" localSheetId="88">'K_26.00.a'!$A$1:$R$33</definedName>
    <definedName name="_xlnm.Print_Area" localSheetId="103">'K_26.00.b(0001)'!$A$1:$O$16</definedName>
    <definedName name="_xlnm.Print_Area" localSheetId="104">'K_26.00.b(0002)'!$A$1:$O$16</definedName>
    <definedName name="_xlnm.Print_Area" localSheetId="105">'K_26.01'!$A$1:$N$31</definedName>
    <definedName name="_xlnm.Print_Area" localSheetId="106">'K_27.01'!$A$1:$I$43</definedName>
    <definedName name="_xlnm.Print_Area" localSheetId="107">'K_27.02.a'!$A$1:$U$29</definedName>
    <definedName name="_xlnm.Print_Area" localSheetId="108">'K_27.02.b'!$A$1:$T$25</definedName>
    <definedName name="_xlnm.Print_Area" localSheetId="87">'K_28.00'!$A$1:$I$19</definedName>
    <definedName name="_xlnm.Print_Area" localSheetId="109">'K_29.00'!$A$1:$L$32</definedName>
    <definedName name="_xlnm.Print_Area" localSheetId="110">'K_29.01.a'!$A$1:$I$16</definedName>
    <definedName name="_xlnm.Print_Area" localSheetId="111">'K_29.01.b'!$A$1:$E$11</definedName>
    <definedName name="_xlnm.Print_Area" localSheetId="182">'K_29.02.a(0010)'!$A$1:$L$28</definedName>
    <definedName name="_xlnm.Print_Area" localSheetId="112">'K_29.02.a(0020)'!$A$1:$L$28</definedName>
    <definedName name="_xlnm.Print_Area" localSheetId="113">'K_29.02.a(0030)'!$A$1:$L$28</definedName>
    <definedName name="_xlnm.Print_Area" localSheetId="114">'K_29.02.a(0040)'!$A$1:$L$28</definedName>
    <definedName name="_xlnm.Print_Area" localSheetId="115">'K_29.02.b'!$A$1:$J$15</definedName>
    <definedName name="_xlnm.Print_Area" localSheetId="116">'K_29.02.c'!$A$1:$J$16</definedName>
    <definedName name="_xlnm.Print_Area" localSheetId="19">'K_41.00'!$A$1:$V$76</definedName>
    <definedName name="_xlnm.Print_Area" localSheetId="20">'K_42.00.a'!$A$1:$AA$19</definedName>
    <definedName name="_xlnm.Print_Area" localSheetId="22">'K_42.00.b'!$A$1:$L$20</definedName>
    <definedName name="_xlnm.Print_Area" localSheetId="21">'K_43.00.a'!$A$1:$J$18</definedName>
    <definedName name="_xlnm.Print_Area" localSheetId="23">'K_43.00.b'!$A$1:$J$18</definedName>
    <definedName name="_xlnm.Print_Area" localSheetId="24">'K_44.00'!$A$1:$H$14</definedName>
    <definedName name="_xlnm.Print_Area" localSheetId="25">'K_45.00.a'!$A$1:$X$29</definedName>
    <definedName name="_xlnm.Print_Area" localSheetId="26">'K_45.00.b'!$A$1:$R$21</definedName>
    <definedName name="_xlnm.Print_Area" localSheetId="27">'K_46.00.a'!$A$1:$H$12</definedName>
    <definedName name="_xlnm.Print_Area" localSheetId="28">'K_46.00.b'!$A$1:$F$9</definedName>
    <definedName name="_xlnm.Print_Area" localSheetId="29">'K_47.00.a'!$A$1:$AH$67</definedName>
    <definedName name="_xlnm.Print_Area" localSheetId="30">'K_47.00.b'!$A$1:$AA$17</definedName>
    <definedName name="_xlnm.Print_Area" localSheetId="31">'K_48.00.a'!$A$1:$AB$33</definedName>
    <definedName name="_xlnm.Print_Area" localSheetId="32">'K_48.00.b'!$A$1:$W$20</definedName>
    <definedName name="_xlnm.Print_Area" localSheetId="33">'K_48.00.c'!$A$1:$AB$34</definedName>
    <definedName name="_xlnm.Print_Area" localSheetId="34">'K_48.00.d'!$A$1:$W$21</definedName>
    <definedName name="_xlnm.Print_Area" localSheetId="35">'K_48.00.e'!$A$1:$Q$27</definedName>
    <definedName name="_xlnm.Print_Area" localSheetId="36">'K_49.01'!$A$1:$AE$37</definedName>
    <definedName name="_xlnm.Print_Area" localSheetId="37">'K_49.02.a'!$A$1:$AA$21</definedName>
    <definedName name="_xlnm.Print_Area" localSheetId="38">'K_49.02.b'!$A$1:$AB$21</definedName>
    <definedName name="_xlnm.Print_Area" localSheetId="39">'K_49.02.c'!$A$1:$L$14</definedName>
    <definedName name="_xlnm.Print_Area" localSheetId="40">'K_49.02.d'!$A$1:$E$12</definedName>
    <definedName name="_xlnm.Print_Area" localSheetId="41">'K_49.03.a'!$A$1:$G$12</definedName>
    <definedName name="_xlnm.Print_Area" localSheetId="42">'K_49.03.b'!$A$1:$E$10</definedName>
    <definedName name="_xlnm.Print_Area" localSheetId="43">'K_50.00'!$A$1:$I$13</definedName>
    <definedName name="_xlnm.Print_Area" localSheetId="117">'K_60.00.a'!$A$1:$AB$43</definedName>
    <definedName name="_xlnm.Print_Area" localSheetId="118">'K_60.00.b'!$A$1:$G$11</definedName>
    <definedName name="_xlnm.Print_Area" localSheetId="181">'K_60.00.c'!$A$1:$L$11</definedName>
    <definedName name="_xlnm.Print_Area" localSheetId="119">'K_61.00'!$A$1:$T$56</definedName>
    <definedName name="_xlnm.Print_Area" localSheetId="180">'K_62.01'!$A$1:$E$10</definedName>
    <definedName name="_xlnm.Print_Area" localSheetId="179">'K_62.02'!$A$1:$F$8</definedName>
    <definedName name="_xlnm.Print_Area" localSheetId="120">'K_63.01.a'!$A$1:$K$17</definedName>
    <definedName name="_xlnm.Print_Area" localSheetId="121">'K_63.01.b'!$A$1:$K$16</definedName>
    <definedName name="_xlnm.Print_Area" localSheetId="178">'K_63.01.c'!$A$1:$J$16</definedName>
    <definedName name="_xlnm.Print_Area" localSheetId="122">'K_63.01.d'!$A$1:$L$16</definedName>
    <definedName name="_xlnm.Print_Area" localSheetId="177">'K_63.01.e'!$A$1:$M$16</definedName>
    <definedName name="_xlnm.Print_Area" localSheetId="123">'K_63.02.a'!$A$1:$J$38</definedName>
    <definedName name="_xlnm.Print_Area" localSheetId="124">'K_63.02.b'!$A$1:$J$38</definedName>
    <definedName name="_xlnm.Print_Area" localSheetId="125">'K_63.02.c'!$A$1:$K$40</definedName>
    <definedName name="_xlnm.Print_Area" localSheetId="126">'K_64.01.a'!$A$1:$K$15</definedName>
    <definedName name="_xlnm.Print_Area" localSheetId="127">'K_64.01.b'!$A$1:$K$15</definedName>
    <definedName name="_xlnm.Print_Area" localSheetId="176">'K_64.01.c'!$A$1:$K$15</definedName>
    <definedName name="_xlnm.Print_Area" localSheetId="128">'K_64.01.d'!$A$1:$K$15</definedName>
    <definedName name="_xlnm.Print_Area" localSheetId="129">'K_64.02'!$A$1:$K$12</definedName>
    <definedName name="_xlnm.Print_Area" localSheetId="130">'K_64.03.a'!$A$1:$M$21</definedName>
    <definedName name="_xlnm.Print_Area" localSheetId="131">'K_64.03.b'!$A$1:$I$13</definedName>
    <definedName name="_xlnm.Print_Area" localSheetId="175">'K_65.00'!$A$1:$Q$25</definedName>
    <definedName name="_xlnm.Print_Area" localSheetId="132">'K_66.01.a'!$A$1:$AR$124</definedName>
    <definedName name="_xlnm.Print_Area" localSheetId="133">'K_66.01.b'!$A$1:$AR$125</definedName>
    <definedName name="_xlnm.Print_Area" localSheetId="174">'K_66.02.a'!$A$1:$G$12</definedName>
    <definedName name="_xlnm.Print_Area" localSheetId="134">'K_66.02.b'!$A$1:$G$11</definedName>
    <definedName name="_xlnm.Print_Area" localSheetId="135">'K_66.02.c'!$A$1:$G$12</definedName>
    <definedName name="_xlnm.Print_Area" localSheetId="173">'K_66.02.d'!$A$1:$G$10</definedName>
    <definedName name="_xlnm.Print_Area" localSheetId="136">'K_66.02.e'!$A$1:$G$12</definedName>
    <definedName name="_xlnm.Print_Area" localSheetId="137">'K_66.02.f'!$A$1:$G$11</definedName>
    <definedName name="_xlnm.Print_Area" localSheetId="172">'K_67.01.a'!$A$1:$Q$18</definedName>
    <definedName name="_xlnm.Print_Area" localSheetId="138">'K_67.01.b'!$A$1:$Q$18</definedName>
    <definedName name="_xlnm.Print_Area" localSheetId="139">'K_67.02'!$A$1:$G$9</definedName>
    <definedName name="_xlnm.Print_Area" localSheetId="44">'K_68.00'!$A$1:$J$16</definedName>
    <definedName name="_xlnm.Print_Area" localSheetId="171">'K_70.00'!$A$1:$P$21</definedName>
    <definedName name="_xlnm.Print_Area" localSheetId="140">'K_71.00'!$A$1:$Z$76</definedName>
    <definedName name="_xlnm.Print_Area" localSheetId="141">'K_72.00'!$A$1:$K$19</definedName>
    <definedName name="_xlnm.Print_Area" localSheetId="142">'K_73.00.a'!$A$1:$L$11</definedName>
    <definedName name="_xlnm.Print_Area" localSheetId="170">'K_73.00.b'!$A$1:$I$13</definedName>
    <definedName name="_xlnm.Print_Area" localSheetId="143">'K_73.00.c'!$A$1:$X$27</definedName>
    <definedName name="_xlnm.Print_Area" localSheetId="144">'K_73.00.d'!$A$1:$U$20</definedName>
    <definedName name="_xlnm.Print_Area" localSheetId="145">'K_73.00.e'!$A$1:$M$12</definedName>
    <definedName name="_xlnm.Print_Area" localSheetId="146">'K_74.00.a(0010)'!$A$1:$N$25</definedName>
    <definedName name="_xlnm.Print_Area" localSheetId="147">'K_74.00.a(0020)'!$A$1:$N$25</definedName>
    <definedName name="_xlnm.Print_Area" localSheetId="148">'K_74.00.a(0030)'!$A$1:$N$25</definedName>
    <definedName name="_xlnm.Print_Area" localSheetId="149">'K_74.00.a(0040)'!$A$1:$N$25</definedName>
    <definedName name="_xlnm.Print_Area" localSheetId="150">'K_74.00.b(0010)'!$A$1:$F$12</definedName>
    <definedName name="_xlnm.Print_Area" localSheetId="151">'K_74.00.b(0020)'!$A$1:$F$12</definedName>
    <definedName name="_xlnm.Print_Area" localSheetId="152">'K_74.00.b(0030)'!$A$1:$F$12</definedName>
    <definedName name="_xlnm.Print_Area" localSheetId="153">'K_74.00.b(0040)'!$A$1:$F$12</definedName>
    <definedName name="_xlnm.Print_Area" localSheetId="154">'K_74.00.c(0010)'!$A$1:$U$29</definedName>
    <definedName name="_xlnm.Print_Area" localSheetId="155">'K_74.00.c(0020)'!$A$1:$U$29</definedName>
    <definedName name="_xlnm.Print_Area" localSheetId="157">'K_74.00.c(0030)'!$A$1:$U$29</definedName>
    <definedName name="_xlnm.Print_Area" localSheetId="158">'K_74.00.c(0040)'!$A$1:$U$29</definedName>
    <definedName name="_xlnm.Print_Area" localSheetId="159">'K_74.00.d(0010)'!$A$1:$H$13</definedName>
    <definedName name="_xlnm.Print_Area" localSheetId="160">'K_74.00.d(0020)'!$A$1:$H$13</definedName>
    <definedName name="_xlnm.Print_Area" localSheetId="161">'K_74.00.d(0030)'!$A$1:$H$13</definedName>
    <definedName name="_xlnm.Print_Area" localSheetId="162">'K_74.00.d(0040)'!$A$1:$H$13</definedName>
    <definedName name="_xlnm.Print_Area" localSheetId="156">'K_74.00.e(0010)'!$A$1:$L$14</definedName>
    <definedName name="_xlnm.Print_Area" localSheetId="163">'K_74.00.e(0020)'!$A$1:$L$14</definedName>
    <definedName name="_xlnm.Print_Area" localSheetId="164">'K_74.00.e(0030)'!$A$1:$L$14</definedName>
    <definedName name="_xlnm.Print_Area" localSheetId="169">'K_74.00.e(0040)'!$A$1:$L$14</definedName>
    <definedName name="_xlnm.Print_Area" localSheetId="168">'K_74.00.f(0010)'!$A$1:$D$9</definedName>
    <definedName name="_xlnm.Print_Area" localSheetId="165">'K_74.00.f(0020)'!$A$1:$D$9</definedName>
    <definedName name="_xlnm.Print_Area" localSheetId="166">'K_74.00.f(0030)'!$A$1:$D$9</definedName>
    <definedName name="_xlnm.Print_Area" localSheetId="167">'K_74.00.f(0040)'!$A$1:$D$9</definedName>
    <definedName name="_xlnm.Print_Area" localSheetId="45">'K_80.00.a'!$A$1:$K$21</definedName>
    <definedName name="_xlnm.Print_Area" localSheetId="46">'K_80.00.b'!$A$1:$J$13</definedName>
    <definedName name="_xlnm.Print_Area" localSheetId="47">'K_80.00.c'!$A$1:$H$13</definedName>
    <definedName name="_xlnm.Print_Area" localSheetId="48">'K_80.00.d'!$A$1:$N$20</definedName>
    <definedName name="_xlnm.Print_Area" localSheetId="49">'K_80.00.e'!$A$1:$K$22</definedName>
    <definedName name="_xlnm.Print_Area" localSheetId="50">'K_81.00'!$A$1:$F$12</definedName>
    <definedName name="_xlnm.Print_Area" localSheetId="51">'K_82.00.a'!$A$1:$T$27</definedName>
    <definedName name="_xlnm.Print_Area" localSheetId="52">'K_82.00.b'!$A$1:$H$18</definedName>
    <definedName name="_xlnm.Print_Area" localSheetId="53">'K_82.00.c'!$A$1:$P$13</definedName>
    <definedName name="_xlnm.Print_Area" localSheetId="54">'K_83.01.a'!$A$1:$J$15</definedName>
    <definedName name="_xlnm.Print_Area" localSheetId="55">'K_83.01.b'!$A$1:$H$17</definedName>
    <definedName name="_xlnm.Print_Area" localSheetId="56">'K_83.01.c'!$A$1:$J$17</definedName>
    <definedName name="_xlnm.Print_Area" localSheetId="66">'K_83.01.d'!$A$1:$H$15</definedName>
    <definedName name="_xlnm.Print_Area" localSheetId="57">'K_83.01.e'!$A$1:$J$17</definedName>
    <definedName name="_xlnm.Print_Area" localSheetId="58">'K_84.01'!$A$1:$J$37</definedName>
    <definedName name="_xlnm.Print_Area" localSheetId="59">'K_85.00'!$A$1:$Z$24</definedName>
    <definedName name="_xlnm.Print_Area" localSheetId="60">'K_86.00'!$A$1:$J$18</definedName>
    <definedName name="_xlnm.Print_Area" localSheetId="61">'K_87.00.a'!$A$1:$Q$21</definedName>
    <definedName name="_xlnm.Print_Area" localSheetId="62">'K_87.00.b'!$A$1:$I$19</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8" i="10" l="1"/>
  <c r="H28" i="10"/>
  <c r="I28" i="10"/>
</calcChain>
</file>

<file path=xl/sharedStrings.xml><?xml version="1.0" encoding="utf-8"?>
<sst xmlns="http://schemas.openxmlformats.org/spreadsheetml/2006/main" count="10923" uniqueCount="3101">
  <si>
    <t>Mapping Pillar 3 disclosures templates with supervisory reporting</t>
  </si>
  <si>
    <t>Templates</t>
  </si>
  <si>
    <t>Name</t>
  </si>
  <si>
    <t>EU CC1</t>
  </si>
  <si>
    <t>Composition of regulatory own funds</t>
  </si>
  <si>
    <t>EU OV1</t>
  </si>
  <si>
    <t>EU INS1</t>
  </si>
  <si>
    <t>EU CCyB1</t>
  </si>
  <si>
    <t>EU CCR1</t>
  </si>
  <si>
    <t>EU CCR3</t>
  </si>
  <si>
    <t>EU CCR4</t>
  </si>
  <si>
    <t>EU CCR5</t>
  </si>
  <si>
    <t>EU CCR6</t>
  </si>
  <si>
    <t>EU CCR7</t>
  </si>
  <si>
    <t>RWEA flow statements of CCR exposures under the IMM</t>
  </si>
  <si>
    <t>EU CCR8</t>
  </si>
  <si>
    <t>Exposures to CCPs</t>
  </si>
  <si>
    <t>EU CR1</t>
  </si>
  <si>
    <t>EU CR2</t>
  </si>
  <si>
    <t>EU CR2a</t>
  </si>
  <si>
    <t>Changes in the stock of non-performing loans and advances and related net accumulated recoveries</t>
  </si>
  <si>
    <t>EU CR3</t>
  </si>
  <si>
    <t>CRM techniques overview:  Disclosure of the use of credit risk mitigation techniques</t>
  </si>
  <si>
    <t>EU CR4</t>
  </si>
  <si>
    <t>EU CR5</t>
  </si>
  <si>
    <t>EU CR6</t>
  </si>
  <si>
    <t>Scope of the use of IRB and SA approaches</t>
  </si>
  <si>
    <t>IRB approach – Effect on the RWEAs of credit derivatives used as CRM techniques</t>
  </si>
  <si>
    <t>EU CR7-A</t>
  </si>
  <si>
    <t>IRB approach – Disclosure of the extent of the use of CRM techniques</t>
  </si>
  <si>
    <t>EU CR8</t>
  </si>
  <si>
    <t>EU CR9</t>
  </si>
  <si>
    <t>IRB approach – Back-testing of PD per exposure class (fixed PD scale)</t>
  </si>
  <si>
    <t>EU CR9.1</t>
  </si>
  <si>
    <t>EU CR10</t>
  </si>
  <si>
    <t>EU SEC1</t>
  </si>
  <si>
    <t>Securitisation exposures in the non-trading book</t>
  </si>
  <si>
    <t>EU SEC2</t>
  </si>
  <si>
    <t>Securitisation exposures in the trading book</t>
  </si>
  <si>
    <t>EU SEC3</t>
  </si>
  <si>
    <t>EU SEC4</t>
  </si>
  <si>
    <t>EU SEC5</t>
  </si>
  <si>
    <t>Credit quality of forborne exposures</t>
  </si>
  <si>
    <t>Quality of forbearance</t>
  </si>
  <si>
    <t>Credit quality of performing and non-performing exposures by past due days</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EU OR1</t>
  </si>
  <si>
    <t>EU MR1</t>
  </si>
  <si>
    <t>Market risk under the standardised approach</t>
  </si>
  <si>
    <t>EU MR2-A</t>
  </si>
  <si>
    <t>EU MR2-B</t>
  </si>
  <si>
    <t>RWA flow statements of market risk exposures under the IMA</t>
  </si>
  <si>
    <t>EU MR3</t>
  </si>
  <si>
    <t>EU PV1</t>
  </si>
  <si>
    <t>Prudent valuation adjustments (PVA)</t>
  </si>
  <si>
    <t>EU LR1</t>
  </si>
  <si>
    <t>EU LR2</t>
  </si>
  <si>
    <t>EU LR3</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EU CMS1</t>
  </si>
  <si>
    <t>EU CMS2</t>
  </si>
  <si>
    <t>EU OR2</t>
  </si>
  <si>
    <t>EU OR3</t>
  </si>
  <si>
    <t>EU CVA1</t>
  </si>
  <si>
    <t>EU CVA2</t>
  </si>
  <si>
    <t>EU CVA3</t>
  </si>
  <si>
    <t>EU CVA4</t>
  </si>
  <si>
    <t>EU IRRBB1</t>
  </si>
  <si>
    <t>Commun_disclosures</t>
  </si>
  <si>
    <t>K_00.02</t>
  </si>
  <si>
    <t>Accompanying narrative CONDIS</t>
  </si>
  <si>
    <t>K_01.00.a</t>
  </si>
  <si>
    <t>K_01.00.b</t>
  </si>
  <si>
    <t>Exposures to crypto - assets</t>
  </si>
  <si>
    <t xml:space="preserve">EU CAE1 </t>
  </si>
  <si>
    <t>K_02.00</t>
  </si>
  <si>
    <t>Analysis of CRR exposure by approach</t>
  </si>
  <si>
    <t>K_03.00</t>
  </si>
  <si>
    <t>Standardised approach - CRR exposures by regulatory exposures class and risk weights</t>
  </si>
  <si>
    <t>K_04.00.a</t>
  </si>
  <si>
    <t>IRB approach - CCR exposures by exposure class and PD scale (I)</t>
  </si>
  <si>
    <t>K_04.00.b</t>
  </si>
  <si>
    <t>K_05.00.a</t>
  </si>
  <si>
    <t>Composition of collateral for CCR exposures (I)</t>
  </si>
  <si>
    <t>K_05.00.b</t>
  </si>
  <si>
    <t>K_06.00</t>
  </si>
  <si>
    <t>Credit derivatives exposure</t>
  </si>
  <si>
    <t>K_07.00</t>
  </si>
  <si>
    <t>K_08.00</t>
  </si>
  <si>
    <t>Securitisation exposures in the non-trading book and associated regulatory capital requirements - institution acting as orginator or as sponsor</t>
  </si>
  <si>
    <t>Securitisation exposures in the non-trading book and associated regualtory capital requirements - institution acting as investor</t>
  </si>
  <si>
    <t>Exposures securitised by institution  Exposures in default and specific credit risk asjustments</t>
  </si>
  <si>
    <t>Market risk under the internal Model Approach (IMA) - RWEA</t>
  </si>
  <si>
    <t>K_11.00.b</t>
  </si>
  <si>
    <t>Market risk under the internal Model Approach (IMA) - Own funds requirements</t>
  </si>
  <si>
    <t>IMA valuess for trading portfolios</t>
  </si>
  <si>
    <t>K_09.01</t>
  </si>
  <si>
    <t>K_09.02</t>
  </si>
  <si>
    <t>K_09.03</t>
  </si>
  <si>
    <t>K_09.04</t>
  </si>
  <si>
    <t>K_09.05</t>
  </si>
  <si>
    <t>K_10.00</t>
  </si>
  <si>
    <t>K_11.00.a</t>
  </si>
  <si>
    <t>K_12.00</t>
  </si>
  <si>
    <t>K_13.00</t>
  </si>
  <si>
    <t>K_18.01.a</t>
  </si>
  <si>
    <t>Credit valuation adjustment risk under the Reduced Basic Approach - OFR compoments</t>
  </si>
  <si>
    <t>K_18.01.b</t>
  </si>
  <si>
    <t>Credit valuation adjustment risk under the Reduced BasiC_Approach - OFRs</t>
  </si>
  <si>
    <t>Credit valuation adjustment risk under the Full Basic Approach - OFRs</t>
  </si>
  <si>
    <t>K_18.02.b</t>
  </si>
  <si>
    <t>K_18.02.a</t>
  </si>
  <si>
    <t>Credit valuation adjustment risk under the Full Basic Approach - Hedges</t>
  </si>
  <si>
    <t>K_18.03</t>
  </si>
  <si>
    <t>Credit valuation adjustment risk under the Standardised Approach</t>
  </si>
  <si>
    <t>K_18.04</t>
  </si>
  <si>
    <t>K_19.01</t>
  </si>
  <si>
    <t>Operational risk losses</t>
  </si>
  <si>
    <t>K_19.02.a</t>
  </si>
  <si>
    <t>Business Indicator, components and subcomponents</t>
  </si>
  <si>
    <t>K_19.02.b</t>
  </si>
  <si>
    <t xml:space="preserve">Business indicator, components and subcomponents </t>
  </si>
  <si>
    <t>K_19.02.c</t>
  </si>
  <si>
    <t>K_19.03</t>
  </si>
  <si>
    <t>Operational risk own funds requirements and risk exposure amounts</t>
  </si>
  <si>
    <t>K_23.00</t>
  </si>
  <si>
    <t>K_24.00</t>
  </si>
  <si>
    <t>Standardised approach – Credit risk exposure and CRM effects</t>
  </si>
  <si>
    <t>K_25.00</t>
  </si>
  <si>
    <t>Standardised approach</t>
  </si>
  <si>
    <t>K_26.00.a</t>
  </si>
  <si>
    <t>IRB approach – Credit risk exposures by exposure class and PD range (I)</t>
  </si>
  <si>
    <t>K_26.00.b(0001)</t>
  </si>
  <si>
    <t>K_26.00.b(0002)</t>
  </si>
  <si>
    <t>K_26.01</t>
  </si>
  <si>
    <t>K_27.01</t>
  </si>
  <si>
    <t>K_27.02.a</t>
  </si>
  <si>
    <t>K_27.02.b</t>
  </si>
  <si>
    <t>K_28.00</t>
  </si>
  <si>
    <t>K_29.00</t>
  </si>
  <si>
    <t>K_29.01.a</t>
  </si>
  <si>
    <t>K_29.01.b</t>
  </si>
  <si>
    <t>K_29.02.a(0010)</t>
  </si>
  <si>
    <t xml:space="preserve"> EU CR6-A</t>
  </si>
  <si>
    <t xml:space="preserve">EU CR7 </t>
  </si>
  <si>
    <t>RWEA flow statements of credit risk exposures under the IRB approach</t>
  </si>
  <si>
    <t>IRB approach – Back-testing of PD per exposure class (only for PD estimates according to point (f) of Article 180(1) CRR) (I)</t>
  </si>
  <si>
    <t>IRB approach – Back-testing of PD per exposure class (only for PD estimates according to point (f) of Article 180(1) CRR) (II)</t>
  </si>
  <si>
    <t>Specialised lending and equity exposures under the simple riskweighted approach</t>
  </si>
  <si>
    <t>K_29.02.a(0020)</t>
  </si>
  <si>
    <t>K_29.02.a(0030)</t>
  </si>
  <si>
    <t>K_29.02.a(0040)</t>
  </si>
  <si>
    <t>K_29.02.b</t>
  </si>
  <si>
    <t>K_29.02.c</t>
  </si>
  <si>
    <t>K_60.00.a</t>
  </si>
  <si>
    <t>Overview of total risk exposure amounts (I)</t>
  </si>
  <si>
    <t>Overview of total risk exposure amounts (II)</t>
  </si>
  <si>
    <t>K_60.00.b</t>
  </si>
  <si>
    <t>Overview of total risk exposure amounts (III)</t>
  </si>
  <si>
    <t>K_60.00.c</t>
  </si>
  <si>
    <t>K_61.00</t>
  </si>
  <si>
    <t>K_62.02</t>
  </si>
  <si>
    <t>Comparison of modelled and standardised risk weighted exposure amounts at risk level</t>
  </si>
  <si>
    <t>K_63.01.a</t>
  </si>
  <si>
    <t>K_63.01.b</t>
  </si>
  <si>
    <t>K_63.01.c</t>
  </si>
  <si>
    <t>K_63.01.d</t>
  </si>
  <si>
    <t>K_63.01.e</t>
  </si>
  <si>
    <t>Comparison of modelled and standardised risk weighted exposure amounts for credit risk at asset class level</t>
  </si>
  <si>
    <t>K_63.02.a</t>
  </si>
  <si>
    <t>K_63.02.c</t>
  </si>
  <si>
    <t>K_63.02.b</t>
  </si>
  <si>
    <t>EU LI1</t>
  </si>
  <si>
    <t xml:space="preserve">Differences between the accounting scope and the scope of prudential consolidation and mapping of financial statement categories with regulatory risk categories </t>
  </si>
  <si>
    <t>K_64.01.a</t>
  </si>
  <si>
    <t>K_64.01.d</t>
  </si>
  <si>
    <t>K_64.01.c</t>
  </si>
  <si>
    <t>K_64.01.b</t>
  </si>
  <si>
    <t>K_65.00</t>
  </si>
  <si>
    <t>K_66.01.a</t>
  </si>
  <si>
    <t>K_66.01.b</t>
  </si>
  <si>
    <t>EU CC2</t>
  </si>
  <si>
    <t>Reconciliation of regulatory own funds to balance sheet in the audited financial statements</t>
  </si>
  <si>
    <t>K_66.02.a</t>
  </si>
  <si>
    <t>K_66.02.f</t>
  </si>
  <si>
    <t>K_66.02.e</t>
  </si>
  <si>
    <t>K_66.02.b</t>
  </si>
  <si>
    <t>K_66.02.c</t>
  </si>
  <si>
    <t>K_66.02.d</t>
  </si>
  <si>
    <t>Geographical distribution of credit exposures relevant for the calculation of the countercyclical buffer</t>
  </si>
  <si>
    <t>K_67.01.a</t>
  </si>
  <si>
    <t>K_67.01.b</t>
  </si>
  <si>
    <t>K_70.00</t>
  </si>
  <si>
    <t>LRSum: Summary reconciliation of accounting assets and leverage ratio exposures</t>
  </si>
  <si>
    <t>K_71.00</t>
  </si>
  <si>
    <t>LRCom: Leverage ratio common disclosure</t>
  </si>
  <si>
    <t>K_72.00</t>
  </si>
  <si>
    <t>LRSpl: Split-up of on balance sheet exposures (excluding derivatives, SFTs and exempted exposures)</t>
  </si>
  <si>
    <t>K_73.00.a</t>
  </si>
  <si>
    <t>Quantitative information of LCR_T1</t>
  </si>
  <si>
    <t>K_73.00.b</t>
  </si>
  <si>
    <t>K_73.00.c</t>
  </si>
  <si>
    <t>K_73.00.d</t>
  </si>
  <si>
    <t>K_73.00.e</t>
  </si>
  <si>
    <t>K_74.00.a(0010)</t>
  </si>
  <si>
    <t>K_74.00.a(0020)</t>
  </si>
  <si>
    <t>K_74.00.a(0030)</t>
  </si>
  <si>
    <t>K_74.00.a(0040)</t>
  </si>
  <si>
    <t>K_74.00.b(0010)</t>
  </si>
  <si>
    <t>K_74.00.b(0020)</t>
  </si>
  <si>
    <t>K_74.00.b(0030)</t>
  </si>
  <si>
    <t>K_74.00.b(0040)</t>
  </si>
  <si>
    <t>K_74.00.c(0010)</t>
  </si>
  <si>
    <t>K_74.00.c(0020)</t>
  </si>
  <si>
    <t>K_74.00.c(0030)</t>
  </si>
  <si>
    <t>K_74.00.c(0040)</t>
  </si>
  <si>
    <t>K_74.00.d(0010)</t>
  </si>
  <si>
    <t>K_74.00.d(0040)</t>
  </si>
  <si>
    <t>K_74.00.d(0030)</t>
  </si>
  <si>
    <t>K_74.00.d(0020)</t>
  </si>
  <si>
    <t>K_74.00.e(0010)</t>
  </si>
  <si>
    <t>K_74.00.f(0010)</t>
  </si>
  <si>
    <t>K_74.00.f(0040)</t>
  </si>
  <si>
    <t>K_74.00.f(0030)</t>
  </si>
  <si>
    <t>K_74.00.f(0020)</t>
  </si>
  <si>
    <t>K_74.00.e(0040)</t>
  </si>
  <si>
    <t>K_74.00.e(0030)</t>
  </si>
  <si>
    <t>K_74.00.e(0020)</t>
  </si>
  <si>
    <t>Financil disclosures</t>
  </si>
  <si>
    <t>K_00.01</t>
  </si>
  <si>
    <t>Accompanying narrative FINDIS</t>
  </si>
  <si>
    <t>K_20.01</t>
  </si>
  <si>
    <t>K_20.02</t>
  </si>
  <si>
    <t>K_20.03</t>
  </si>
  <si>
    <t>K_21.01.a</t>
  </si>
  <si>
    <t>K_21.01.b</t>
  </si>
  <si>
    <t>K_21.01.c</t>
  </si>
  <si>
    <t>K_21.01.d</t>
  </si>
  <si>
    <t>K_21.01.e</t>
  </si>
  <si>
    <t>K_21.01.f</t>
  </si>
  <si>
    <t>Performing and non-performing exposures and related provisions</t>
  </si>
  <si>
    <t>K_21.02</t>
  </si>
  <si>
    <t>Maturity of exposures</t>
  </si>
  <si>
    <t>K_22.01</t>
  </si>
  <si>
    <t>K_22.02.a</t>
  </si>
  <si>
    <t>K_22.02.b</t>
  </si>
  <si>
    <t>K_80.00.a</t>
  </si>
  <si>
    <t>K_80.00.b</t>
  </si>
  <si>
    <t>K_80.00.c</t>
  </si>
  <si>
    <t>K_80.00.d</t>
  </si>
  <si>
    <t>K_80.00.e</t>
  </si>
  <si>
    <t>K_81.00</t>
  </si>
  <si>
    <t>K_82.00.a</t>
  </si>
  <si>
    <t>K_82.00.b</t>
  </si>
  <si>
    <t>K_82.00.c</t>
  </si>
  <si>
    <t>K_83.01.a</t>
  </si>
  <si>
    <t>K_83.01.b</t>
  </si>
  <si>
    <t>K_83.01.c</t>
  </si>
  <si>
    <t>K_83.01.d</t>
  </si>
  <si>
    <t>K_83.01.e</t>
  </si>
  <si>
    <t>K_84.01</t>
  </si>
  <si>
    <t>K_85.00</t>
  </si>
  <si>
    <t>K_86.00</t>
  </si>
  <si>
    <t>K_87.00.a</t>
  </si>
  <si>
    <t>K_87.00.b</t>
  </si>
  <si>
    <t>Changes in the stock of non-performing loans and advances</t>
  </si>
  <si>
    <t>EU CR1-A</t>
  </si>
  <si>
    <t>IRRBB</t>
  </si>
  <si>
    <t>K_00.04</t>
  </si>
  <si>
    <t>K_68.00</t>
  </si>
  <si>
    <t>Interest rate risks of non-trading book activities</t>
  </si>
  <si>
    <t>Accompanying narrative IRRBBDIS</t>
  </si>
  <si>
    <t>ESG</t>
  </si>
  <si>
    <t>K_00.03</t>
  </si>
  <si>
    <t>Accompanying narrative ESGDIS</t>
  </si>
  <si>
    <t>K_41.00</t>
  </si>
  <si>
    <t>K_42.00.a</t>
  </si>
  <si>
    <t>K_42.00.b</t>
  </si>
  <si>
    <t>K_43.00.a</t>
  </si>
  <si>
    <t>K_43.00.b</t>
  </si>
  <si>
    <t>K_44.00</t>
  </si>
  <si>
    <t>K_45.00.a</t>
  </si>
  <si>
    <t>K_45.00.b</t>
  </si>
  <si>
    <t>K_46.00.a</t>
  </si>
  <si>
    <t>K_46.00.b</t>
  </si>
  <si>
    <t>K_47.00.a</t>
  </si>
  <si>
    <t>K_47.00.b</t>
  </si>
  <si>
    <t>K_48.00.a</t>
  </si>
  <si>
    <t>K_48.00.b</t>
  </si>
  <si>
    <t>K_48.00.e</t>
  </si>
  <si>
    <t>K_48.00.d</t>
  </si>
  <si>
    <t>K_48.00.c</t>
  </si>
  <si>
    <t>K_49.01</t>
  </si>
  <si>
    <t>K_49.02.a</t>
  </si>
  <si>
    <t>K_49.02.b</t>
  </si>
  <si>
    <t>K_49.02.d</t>
  </si>
  <si>
    <t>K_49.02.c</t>
  </si>
  <si>
    <t>K_49.03.a</t>
  </si>
  <si>
    <t>K_49.03.b</t>
  </si>
  <si>
    <t>K_50.00</t>
  </si>
  <si>
    <t>Template 10</t>
  </si>
  <si>
    <t>Other climate change mitigating actions that are not covered in the EU Taxonomy</t>
  </si>
  <si>
    <t>Template 9.3</t>
  </si>
  <si>
    <t>Summary table - BTAR % (II)</t>
  </si>
  <si>
    <t>Template 9.2</t>
  </si>
  <si>
    <t>BTAR % (I)</t>
  </si>
  <si>
    <t>BTAR % (II)</t>
  </si>
  <si>
    <t>BTAR % (III)</t>
  </si>
  <si>
    <t>BTAR % (IV)</t>
  </si>
  <si>
    <t>Template 9.1</t>
  </si>
  <si>
    <t>Mitigating actions: Assets for the calculation of BTAR</t>
  </si>
  <si>
    <t>Template 8</t>
  </si>
  <si>
    <t>GAR (%) (I)</t>
  </si>
  <si>
    <t>GAR (%) (II)</t>
  </si>
  <si>
    <t>GAR (%) (III)</t>
  </si>
  <si>
    <t>GAR (%) (IV)</t>
  </si>
  <si>
    <t>GAR (%) (V)</t>
  </si>
  <si>
    <t>Template 7</t>
  </si>
  <si>
    <t>Mitigating actions: Assets for the calculation of GAR (I)</t>
  </si>
  <si>
    <t>Mitigating actions: Assets for the calculation of GAR (II)</t>
  </si>
  <si>
    <t>Template 6</t>
  </si>
  <si>
    <t>Summary of GAR KPIs (I)</t>
  </si>
  <si>
    <t>Summary of GAR KPIs (II)</t>
  </si>
  <si>
    <t>Banking book - Indicators of potential climate change physical risk: Exposures subject to physical risk (I)</t>
  </si>
  <si>
    <t>Banking book - Indicators of potential climate change physical risk: Exposures subject to physical risk (II)</t>
  </si>
  <si>
    <t>Template 5</t>
  </si>
  <si>
    <t>Banking book - Indicators of potential climate change transition risk: Exposures to top 20 carbon-intensive firms</t>
  </si>
  <si>
    <t>Template 4</t>
  </si>
  <si>
    <t>Banking book - Indicators of potential climate change transition risk: Alignment metrics (IAE/NACE codes)</t>
  </si>
  <si>
    <t>Banking book - Indicators of potential climate change transition risk: Alignment metrics</t>
  </si>
  <si>
    <t>Template 3</t>
  </si>
  <si>
    <t>Banking book - Indicators of potential climate change transition risk: Loans collateralised by immovable property - Energy efficiency of the collateral (I)</t>
  </si>
  <si>
    <t>Banking book - Indicators of potential climate change transition risk: Loans collateralised by immovable property - Energy efficiency of the collateral (II)</t>
  </si>
  <si>
    <t>Template 2</t>
  </si>
  <si>
    <t>Banking book- Indicators of potential climate Change transition risk: Credit quality of exposures by sector, emissions and residual maturity</t>
  </si>
  <si>
    <t>Template 1</t>
  </si>
  <si>
    <t xml:space="preserve"> [Not applicable] </t>
  </si>
  <si>
    <t>Last updated</t>
  </si>
  <si>
    <t>EU KM1</t>
  </si>
  <si>
    <t>EU INS2</t>
  </si>
  <si>
    <t>EU OVC</t>
  </si>
  <si>
    <t>Qvalitativ information</t>
  </si>
  <si>
    <t>EU OVA</t>
  </si>
  <si>
    <t>EU LIA</t>
  </si>
  <si>
    <t>EU LIB</t>
  </si>
  <si>
    <t>EU CCA</t>
  </si>
  <si>
    <t>EU LRA</t>
  </si>
  <si>
    <t>EU LIQB</t>
  </si>
  <si>
    <t>EU CRA</t>
  </si>
  <si>
    <t>EU CRB</t>
  </si>
  <si>
    <t>EU CQ1</t>
  </si>
  <si>
    <t>EU CQ2</t>
  </si>
  <si>
    <t>EU CQ3</t>
  </si>
  <si>
    <t>EU CQ4</t>
  </si>
  <si>
    <t>EU CQ5</t>
  </si>
  <si>
    <t>EU CQ6</t>
  </si>
  <si>
    <t>EU CQ7</t>
  </si>
  <si>
    <t>EU CQ8</t>
  </si>
  <si>
    <t>EU CRC</t>
  </si>
  <si>
    <t>EU CRD</t>
  </si>
  <si>
    <t xml:space="preserve">EU CRE </t>
  </si>
  <si>
    <t>EU CCRA</t>
  </si>
  <si>
    <t>EU SECA</t>
  </si>
  <si>
    <t>EU MRA</t>
  </si>
  <si>
    <t>EU MRB</t>
  </si>
  <si>
    <t>EU CVAA</t>
  </si>
  <si>
    <t>EU CVAB</t>
  </si>
  <si>
    <t>EU ORA</t>
  </si>
  <si>
    <t>EU IRRBBA</t>
  </si>
  <si>
    <t>EU REMA</t>
  </si>
  <si>
    <t>REM1</t>
  </si>
  <si>
    <t>REM2</t>
  </si>
  <si>
    <t>REM3</t>
  </si>
  <si>
    <t>REM4</t>
  </si>
  <si>
    <t>REM5</t>
  </si>
  <si>
    <t>EU AE4</t>
  </si>
  <si>
    <t>Qualitative - Environmental risk</t>
  </si>
  <si>
    <t>Qualitative - Governance risk</t>
  </si>
  <si>
    <t>EU CCyB2</t>
  </si>
  <si>
    <t>K_67.02</t>
  </si>
  <si>
    <t>Amount of institution - specific countercyclical capital buffer</t>
  </si>
  <si>
    <t>Outline of the differences in the scopes of consolidation (entity by entity)</t>
  </si>
  <si>
    <t>K_64.02</t>
  </si>
  <si>
    <t>EU LI3</t>
  </si>
  <si>
    <t>K_64.03.a</t>
  </si>
  <si>
    <t>EU LI2</t>
  </si>
  <si>
    <t>Main sources of differences between regulatory exposures amounts and carring values in financial statements</t>
  </si>
  <si>
    <t>K_64.03.b</t>
  </si>
  <si>
    <t>Qualitative disclosure to CCR</t>
  </si>
  <si>
    <t>Qualitative information on operational risk</t>
  </si>
  <si>
    <t>Qualitative disclosure requirements related to market risk</t>
  </si>
  <si>
    <t>Qualitative disclosure requirements for institutions using the internal Market Risk Models</t>
  </si>
  <si>
    <t xml:space="preserve">Qualitative information on interest rate risks of non-trading book activities </t>
  </si>
  <si>
    <t>Remuneration policy</t>
  </si>
  <si>
    <t>Remuneration awarded for the financial year</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t>
  </si>
  <si>
    <t>Qualitative - Social risk</t>
  </si>
  <si>
    <t>Table 1</t>
  </si>
  <si>
    <t>Table 3</t>
  </si>
  <si>
    <t>ICAAP information</t>
  </si>
  <si>
    <t>Financial conlomerates information on own funds and capital adequacy ratio</t>
  </si>
  <si>
    <t>Institution risk management approach</t>
  </si>
  <si>
    <t>EU OVB</t>
  </si>
  <si>
    <t>Disclosure on governance arrangements</t>
  </si>
  <si>
    <t>Explanations of differences between accounting and regulatory exposure amonts</t>
  </si>
  <si>
    <t>Other qualitative information on the scope of application</t>
  </si>
  <si>
    <t>Main features of regulatory own funds instruments and eligible liabilities instruments</t>
  </si>
  <si>
    <t>Disclosure of LR qualitative information</t>
  </si>
  <si>
    <t>General qualitative information about credit risk</t>
  </si>
  <si>
    <t>Additional disclosure related to the credit quality of assets</t>
  </si>
  <si>
    <t>Qualitative information on LCR</t>
  </si>
  <si>
    <t>Qualitative disclosure requirements related to CRM techniques</t>
  </si>
  <si>
    <t>Qualitative disclosure requirements related to standardised model</t>
  </si>
  <si>
    <t>Qualitative disclosure requirements related to IRB approach</t>
  </si>
  <si>
    <t xml:space="preserve">Qualitative disclosure requirements related to securitisation exposures </t>
  </si>
  <si>
    <t>Qualitative disclosure requirements related to CVA risk for institutions using the Standardises Approach</t>
  </si>
  <si>
    <t>Qualitative disclosure requiremments related to credit valuation adjustment risk</t>
  </si>
  <si>
    <t>Accompanying narrative information</t>
  </si>
  <si>
    <t>Q4 2024</t>
  </si>
  <si>
    <t>KBN's disclosure policies and attestation of KBN's Pillar 3 report</t>
  </si>
  <si>
    <t>Attestation</t>
  </si>
  <si>
    <t>Description</t>
  </si>
  <si>
    <t>Annual</t>
  </si>
  <si>
    <t>Quarterly</t>
  </si>
  <si>
    <t>Semi-annual</t>
  </si>
  <si>
    <t>Table 2</t>
  </si>
  <si>
    <t>Q2 2025</t>
  </si>
  <si>
    <t>IRB approach – Credit risk exposures by exposure class and PD range (II)</t>
  </si>
  <si>
    <t>Insurance participations</t>
  </si>
  <si>
    <t>RWEA flow statements of credit valuation adjustment risk under the Standardised Approach</t>
  </si>
  <si>
    <t>The scope of netting and collateral are different between regulatory and accounting. In accounting financial derivatives are not netted. Furthermore, accounting carrying amounts are based on different accounting policies (amortised cost, hedge accounting and fair value), while regulatory is according to fair value, and includes offsetting and potential future exposure as well as adjustment for collateral.</t>
  </si>
  <si>
    <t>Qualitative information on the main sources of differences between the accounting and regulatoy scope of consolidation shown in template EU LI2</t>
  </si>
  <si>
    <t>(b)</t>
  </si>
  <si>
    <t>Article 436(d) CRR</t>
  </si>
  <si>
    <t>See template EU LI1, column (a-b)</t>
  </si>
  <si>
    <t>Differences between columns (a) and (b) in template EU LI1</t>
  </si>
  <si>
    <t>(a)</t>
  </si>
  <si>
    <t>Article 436(b) CRR</t>
  </si>
  <si>
    <t>Qualitative information - Free format</t>
  </si>
  <si>
    <t>Row number</t>
  </si>
  <si>
    <t>Legal basis</t>
  </si>
  <si>
    <t>Free format text boxes for disclosure of qualitative information</t>
  </si>
  <si>
    <t>Table EU LIA - Explanations of differences between accounting and regulatory exposure amounts</t>
  </si>
  <si>
    <t>The management body in its management function receives a weekly risk report while the management body in its supervisory function receives a monthly risk report. The reports include developments of all significant risk measures and risk drivers, reporting of any breaches of risk limits and the monthly report also includes a risk assessment. Any breaches of risk limits are reported to the management body in its management function as soon as possible after the breach has been observed and to the management function in its supervisory function either as soon as possible after the breach has been observed or in the next monthly report depending on the severity of the breach. The reporting includes an assessment of the breach.</t>
  </si>
  <si>
    <t xml:space="preserve">Description on the information flow on risk to the management body. </t>
  </si>
  <si>
    <t>(e)</t>
  </si>
  <si>
    <t>Point (e) Article 435(2) CRR</t>
  </si>
  <si>
    <t>KBN has a separate risk committee of the Board of Director’s which meets approximately six times a year.</t>
  </si>
  <si>
    <t>Information whether or not the institution has set up a separate risk committee and the frequency of the meetings.</t>
  </si>
  <si>
    <t>(d)</t>
  </si>
  <si>
    <t>Point (d) of Article 435(2) CRR</t>
  </si>
  <si>
    <t>KBN’s general diversity policy as stated in the ESG policy is valid for recruitment and selection of members of the management body in its management function. This includes mandatory identification of both male and female candidates and emphasis on striving for diversity regarding work experience, education, geography, cultural background, age, functional impairment, orientation and non-work related experience. Certain educational backgrounds represent functional expertise in KBN and will need to be expected to be overrepresented.</t>
  </si>
  <si>
    <t>Information on the diversity policy with regard of the members of the management body.</t>
  </si>
  <si>
    <t>(c)</t>
  </si>
  <si>
    <t>Point (c) of Article 435(2) CRR</t>
  </si>
  <si>
    <t xml:space="preserve">Members of the management body in its management function are recruited and selected by professional and recognised standards of recruitment, including job analysis of the organisation’s capabilities and required skills of the relevant role, competence-based interviews, tests certified by Norway’s most recognised certification body DNV, standardised reference checks and background checks carried out by external professional services.
</t>
  </si>
  <si>
    <t>Information regarding the recruitment policy for the selection of members of the management body and their actual knowledge, skills and expertise.</t>
  </si>
  <si>
    <t>Point (b) of Article 435(2) CRR</t>
  </si>
  <si>
    <t>There are 8 members in the management body in its management function.</t>
  </si>
  <si>
    <t>The number of directorships held by members of the management body.</t>
  </si>
  <si>
    <t>Point (a) of Article 435(2) CRR</t>
  </si>
  <si>
    <t>Free format</t>
  </si>
  <si>
    <t>Table EU OVB - Disclosure on governance arrangements</t>
  </si>
  <si>
    <t xml:space="preserve">Since posted and received collateral for variation margin is only cash, KBN does not have any risk concentrations within the credit mitigation taken.  </t>
  </si>
  <si>
    <t>Information about market or credit risk concentrations within the credit mitigation taken;</t>
  </si>
  <si>
    <t xml:space="preserve">
Article 453 (e) CRR</t>
  </si>
  <si>
    <t>KBN also grants loans to companies that perform tasks for municipalities and counties. The prerequisite for such loans is that the municipalities, or counties, provide guarantees that have been politically adopted and approved by the state through the county governor or the Ministry of Local Government and Regional Development.</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The collateral received by KBN as variation margin in derivative transactions is cash. KBN receives bonds as collateral in reverse repo transactions. If required under the provisions of EMIR, initial margin in bilateral transactions will be received in the form of bonds.</t>
  </si>
  <si>
    <t>A description of the main types of collateral taken by the institution to mitigate credit risk;</t>
  </si>
  <si>
    <r>
      <t>(c)</t>
    </r>
    <r>
      <rPr>
        <b/>
        <sz val="8"/>
        <color theme="1"/>
        <rFont val="IBM Plex Sans"/>
        <family val="2"/>
      </rPr>
      <t xml:space="preserve">
</t>
    </r>
  </si>
  <si>
    <r>
      <t>Article 453 (c) CRR</t>
    </r>
    <r>
      <rPr>
        <b/>
        <sz val="8"/>
        <color theme="1"/>
        <rFont val="IBM Plex Sans"/>
        <family val="2"/>
      </rPr>
      <t xml:space="preserve">
</t>
    </r>
  </si>
  <si>
    <t>Significant risks must be quantified and measured according to recognised methods and/or models, adapted to the risks they are intended to measure. There must be an overview of risk models that defines ownership, roles, requirements for documentation and requirements for and plan for independent validation of risk models. The CEO approves significant risk models and significant changes to them. The board of directors must be informed about significant assumptions for central models and changes to these.</t>
  </si>
  <si>
    <t>The core features of policies and processes for eligible collateral evaluation and management;</t>
  </si>
  <si>
    <t>Article 453 (b) CRR</t>
  </si>
  <si>
    <t>KBN has entered into ISDA agreements with all derivatives counterparties. This implies that all exposures vs the counterparty may be offset in the event of default. The ISDA agreements contain agreements regarding the exchange of collateral in the form of Credit Support Annex (CSA) related to financial derivatives exposures. Cash collateral received and cash collateral pledged is presented in the Statement of financial position as Deposits with credit institutions or Loans from credit institutions with a related payable to or receivable from credit institutions. Cash collateral received is included in KBN's cash management, and is placed either in commercial paper and bonds or in short term money market instruments. KBN has also pledged securities to derivative counterparties as collateral. These assets are still recognised in the balance sheet as Commercial paper and bonds. 
KBN only has offsetting rights for exposures in financial derivatives, and for these, legally binding agreements are used both for offsetting and for collateral. Financial derivatives are presented gross in the Statement of Financial Position because the netting agreements do not meet the conditions for offsetting in the Statement of Financial Position, and payments are normally not netted under normal market conditions. The table below shows the carrying amounts of financial derivatives. Since these are presented gross in the Statement of Financial Position, the financial significance of the offsetting right, that is agreed on in the netting agreements with the derivative counterparties as well as held or pledged cash collateral (variation margin), is quantified and highlighted in separate columns. In the event of default of a derivative counterparty it will be possible to enforce the offsetting right as well as make use of the cash security. The value after offsetting and cash security shows the effect of collateral (variation margin) on credit risk for the derivative positions.</t>
  </si>
  <si>
    <t xml:space="preserve">A description of the core features of the policies and processes for on- and off-balance sheet netting and an indication of the extent to which institutions make use of balance sheet netting;
</t>
  </si>
  <si>
    <t>Article 453 (a) CRR</t>
  </si>
  <si>
    <t>Table EU CRC – Qualitative disclosure requirements related to CRM techniques</t>
  </si>
  <si>
    <t>Large institutions shall disclose the quantitative information on the remuneration of their collective management body, differentiating between executive and non-executive members in accordance with Article 450(2) CRR.</t>
  </si>
  <si>
    <t>(j)</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t>
  </si>
  <si>
    <t>Information on whether the institution benefits from a derogation laid down in Article 94(3) CRD in accordance with point (k) of Article 450(1) CRR.</t>
  </si>
  <si>
    <t>(i)</t>
  </si>
  <si>
    <t>Upon demand from the relevant Member State or competent authority, the total remuneration for each member of the management body or senior management.</t>
  </si>
  <si>
    <t>(h)</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The description of the main parameters and rationale for any variable components scheme and any other non-cash benefit in accordance with point (f) of Article 450(1) CRR. Disclosures shall include:</t>
  </si>
  <si>
    <t>(g)</t>
  </si>
  <si>
    <t>Where applicable, shareholding requirements that may be imposed on identified staff.</t>
  </si>
  <si>
    <t>Information of the institution’ criteria for ex post adjustments (malus during deferral and clawback after vesting, if permitted by national law).</t>
  </si>
  <si>
    <t>An overview of the institution’s policy on deferral, payout in instrument, retention periods and vesting of variable remuneration including where it is different among staff or categories of staff.</t>
  </si>
  <si>
    <t>Description of the ways in which the institution seeks to adjust remuneration to take account of longterm performance. Disclosures shall include:</t>
  </si>
  <si>
    <t>(f)</t>
  </si>
  <si>
    <t>Information of the measures the institution will implement to adjust variable remuneration in the event that performance metrics are weak, including the institution’s criteria for determining “weak” performance metrics.</t>
  </si>
  <si>
    <t>Information on the criteria used to determine the balance between different types of instruments awarded including shares, equivalent ownership interest, options and other instruments.</t>
  </si>
  <si>
    <t>An overview of how amounts of individual variable remuneration are linked to institution-wide and individual performance.</t>
  </si>
  <si>
    <t>An overview of main performance criteria and metrics for institution, business lines and individuals.</t>
  </si>
  <si>
    <t>Description of the ways in which the institution seeks to link performance during a performance measurement period with levels of remuneration. Disclosures shall include:</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Policies and criteria applied for the award of guaranteed variable remuneration and severance payments.</t>
  </si>
  <si>
    <t>Information of how the institution ensures that staff in internal control functions are remunerated independently of the businesses they oversee.</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n the criteria used for performance measurement and ex ante and ex post risk adjustment.</t>
  </si>
  <si>
    <t>An overview of the key features and objectives of remuneration policy, and information about the decision-making process used for determining the remuneration policy and the role of the relevant stakeholders.</t>
  </si>
  <si>
    <t>Information relating to the design and structure of the remuneration system for identified staff. Disclosures shall include:</t>
  </si>
  <si>
    <t>A description of the staff or categories of staff whose professional activities have a material impact on institutions' risk profile.</t>
  </si>
  <si>
    <t>A description of the scope of the institution’s remuneration policy (eg by regions, business lines), including the extent to which it is applicable to subsidiaries and branches located in third countries.</t>
  </si>
  <si>
    <t>External consultants whose advice has been sought, the body by which they were commissioned, and in which areas of the remuneration framework.</t>
  </si>
  <si>
    <t>Name, composition and mandate of the main body (management body or remuneration committee as applicable) overseeing the remuneration policy and the number of meetings held by that main body during the financial year.</t>
  </si>
  <si>
    <t>Information relating to the bodies that oversee remuneration. Disclosures shall include:</t>
  </si>
  <si>
    <r>
      <t xml:space="preserve">
THE REMUNERATION SCHEME 
KBN’s remuneration policy is anchored in the companies value proposition and its personnel policy, and is in line with its owners expectations of the company and its guidelines for the remuneration of senior executives. The central principles observed when determining the salaries are that overall remuneration should be competitive but not market-leading when compared with equivalent companies in the banking and finance sector.
KBNs remuneration scheme for senior executives in specific, complies with the provisions of the Financial Undertakings Act, with regulation, the circular on this regulation issued by the Financial Supervisory Authority of Norway, the Norwegian Governments Guidelines for remuneration of senior executives, and the Public Limited Liability Companies Act , with regulations, on salaries and remuneration to senior executives.
Remuneration for all employees, including senior executives and other identified staff, include fixed salary, variable salary payments, pensions and other benefits, including personnel insurance, newspapers  and mobile telephone. KBN does not operate a share-based remuneration program or option, and it has no business lines, regional offices or subsidiaries. Fixed salary is the main element of remuneration received. Each year the Board of Directors sets quantitative criteria for variable salary payments for the next financial year, and can award payments in the following financial year of up to 1.5 times one months salary for all employees, or a ratio of maximum 11% of total compensation excluding benefits. 
All employees’ fixed salaries are adjusted each year with effect from 1 January based on a combined assessment of KBNs results, their contribution to the attainment of shared targets and their adherence to the banks values, with leadership skills also forming part of the assessment for managers with reporting staff.
Senior executives are defined as the Chief Executive Officer (the "CEO") and members of the CEOs management team. Identified staff (material impact on institutions' risk profile) include said managament team, and in addition,  Head of Funding.
MANAGEMENT SYSTEM AND DECISION-MAKING PROCESS
The Board of Directors has appointed an advisory committee - the Remuneration Committee - which carries out preparatory work on the principles applicable to remuneration, guidelines for variable salary, annual compensation report and guidelines for the remuneration of senior executives. The Board has issued a mandate for the work of the Remuneration Committee.   Minutes of the meetings of the Remuneration Committee are circulated to the Board. The Remuneration Committee has three members, who are appointed annually by and among the members of the Board. At year end 2024, the Committee’s members are Brit Rugland (Chair), Petter Steen jr. and Nils Baumann (employee representative). 
Each year the Board approves guidelines for variable salary payments. Guidelines for remuneration to senior executives are adopted by the Board and submitted to the Annual General Meeting for approval in the event of change, or minimum every four years. KBN carries out an annual review of the practical implementation of the variable element of remuneration in the form of a written report, that is reviewed by the internal auditor in accordance with the Financial Undertakings Regulation. No material changes in the remuneration polices were made in 2024, other then updating quantiative criterias for variable pay. The criterias are core earnings and to meet P2R requirements. As these are company wide results on aggregate levels, indepent control functions are part of the collective remuneration scheme. The annual compensation report discloses quantitaitve information of the management body and other employees.KBN has no non executive members of the management body. The report is approved by the Annual General Meeting and published on the company webpage. 
The Board determines the remuneration of the CEO. The CEO determines the remuneration of the other senior executives within the limits set by the Boards guidelines, and takes into account the Boards views when making final decisions on such remuneration. The CEOs decisions on the remuneration of senior executives are subsequently submitted to the Board for information. The CEO also has the final decision on fixed salary adjustment for all emplyees, except from a minor collective increase for certain union members based on collective agreements.  
Minor changes in performance crierias and polices, if not regulated by the decision making system carried outby the Board of Directors, or collective agreements, may be determined by the CEO.
REMUNERATION OF KBN SENIOR EXECUTIVES IN 2024
</t>
    </r>
    <r>
      <rPr>
        <i/>
        <sz val="8"/>
        <color theme="1"/>
        <rFont val="IBM Plex Sans"/>
        <family val="2"/>
      </rPr>
      <t xml:space="preserve">Fixed salary </t>
    </r>
    <r>
      <rPr>
        <sz val="8"/>
        <color theme="1"/>
        <rFont val="IBM Plex Sans"/>
        <family val="2"/>
      </rPr>
      <t xml:space="preserve">
Fixed salary payable in 2024 included the normal annual salary increase.
</t>
    </r>
    <r>
      <rPr>
        <i/>
        <sz val="8"/>
        <color theme="1"/>
        <rFont val="IBM Plex Sans"/>
        <family val="2"/>
      </rPr>
      <t>Variable salary</t>
    </r>
    <r>
      <rPr>
        <sz val="8"/>
        <color theme="1"/>
        <rFont val="IBM Plex Sans"/>
        <family val="2"/>
      </rPr>
      <t xml:space="preserve">
In line with the guidelines for variable salary and achieved results in 2024, all employees were granted a variable salary corresponding to 0,82 monthly salaries, to be paid out in 2025.
</t>
    </r>
    <r>
      <rPr>
        <i/>
        <sz val="8"/>
        <color theme="1"/>
        <rFont val="IBM Plex Sans"/>
        <family val="2"/>
      </rPr>
      <t>Other benefits</t>
    </r>
    <r>
      <rPr>
        <sz val="8"/>
        <color theme="1"/>
        <rFont val="IBM Plex Sans"/>
        <family val="2"/>
      </rPr>
      <t xml:space="preserve">
Other benefits include insurance arrangements, mobile phone, internet, newspaper subscription etc. on the same terms and conditions as apply to other employees. 
The insurance arrangements relate to various forms of personnel insurance including health insurance and travel insurance, as well as disability insurance and life insurance up to the current level of fixed salary.  
The Chief Lending Officer is entitled to a fixed annual car benefit of NOK 50,000. 
The CEO has a contractual entitlement, subject to certain conditions, to severance pay equivalent to one year's fixed salary.
</t>
    </r>
    <r>
      <rPr>
        <i/>
        <sz val="8"/>
        <color theme="1"/>
        <rFont val="IBM Plex Sans"/>
        <family val="2"/>
      </rPr>
      <t>Pension benefits for all employees</t>
    </r>
    <r>
      <rPr>
        <sz val="8"/>
        <color theme="1"/>
        <rFont val="IBM Plex Sans"/>
        <family val="2"/>
      </rPr>
      <t xml:space="preserve">
KBNs pension scheme has since 2018 been a defined contribution scheme for salaries under 12x Base amount (G) administered by Storebrand Livsforsikring AS.  The defined contribution pension scheme has a deposit rate of 7% for salaries between zero and 7.1G and 18% for salaries between 7.1 and 12G. A contractual pension plan (AFP) in the private sector associated with the joint scheme, is entered into as part of the collective agreement. Related insurance coverings are included in the scheme and include disability pension scheme with child allowance without the right to paid-up policies, child pension and group life insurance / life level term insurance. The defined contribution scheme applies to all employees, except for those who were 55 years or older as of 1 January 2018 and employees who were partially or fully disabled with the right to sickness benefits as of 1 January 2018. These are covered by the previous scheme administered by KLP, which entitles its members to a life expectancy adjusted retirement pension upon the completion of 30 years of service equivalent to 66% of base salary at the time of leaving KBN. This scheme also includes disability and survivors pensions, as well as contractual early retirement. </t>
    </r>
  </si>
  <si>
    <t>Qualitative disclosures</t>
  </si>
  <si>
    <t>Institutions shall describe the main elements of their remuneration policies and how they implement these policies. In particular, the following elements, where relevant, shall be described:</t>
  </si>
  <si>
    <t>Table EU  REMA - Remuneration policy</t>
  </si>
  <si>
    <t xml:space="preserve">
Publication of Finanstilsynet's decision on Pillar 2 requirements for individual banks - Finanstilsynet.no</t>
  </si>
  <si>
    <t>Upon demand from the relevant competent authority, the result of the institution's internal capital adequacy assessment process</t>
  </si>
  <si>
    <t>Article 438(c) CRR</t>
  </si>
  <si>
    <t>KBN bases internal capital assessment on quantitative and qualitative assessment of all material risk categories. The risk categories are market risk (incl. liquidity risk), credit risk and operational risk and correspond to the risk categories of KBNs risk appetite framework. The capital assessment is complemented with a stress scenario analysis to control the potential risk that KBN is subject to. The assessment is produced annually, reviewed by internal audit and approved by the Board of Directors.
(Board of Directors = management body in its supervisory function)</t>
  </si>
  <si>
    <t>Approach to assessing the adequacy of the internal capital</t>
  </si>
  <si>
    <t>Article 438(a) CRR</t>
  </si>
  <si>
    <t xml:space="preserve">Legal basis </t>
  </si>
  <si>
    <t>Free format text boxes for disclosure on qualitative items</t>
  </si>
  <si>
    <t>Table EU OVC - ICAAP information</t>
  </si>
  <si>
    <t xml:space="preserve">Of which: fixed remuneration </t>
  </si>
  <si>
    <t xml:space="preserve">Of which: variable remuneration </t>
  </si>
  <si>
    <t>Total remuneration of identified staff</t>
  </si>
  <si>
    <t>Of which: other identified staff</t>
  </si>
  <si>
    <t>Of which: other senior management</t>
  </si>
  <si>
    <t>Of which: members of the MB</t>
  </si>
  <si>
    <t>Total number of identified staff</t>
  </si>
  <si>
    <t xml:space="preserve">Total </t>
  </si>
  <si>
    <t>All other</t>
  </si>
  <si>
    <t>Independent internal control functions</t>
  </si>
  <si>
    <t>Corporate functions</t>
  </si>
  <si>
    <t>Asset management</t>
  </si>
  <si>
    <t>Retail banking</t>
  </si>
  <si>
    <t>Investment banking</t>
  </si>
  <si>
    <t>Total MB</t>
  </si>
  <si>
    <t>MB Management function</t>
  </si>
  <si>
    <t>MB Supervisory function</t>
  </si>
  <si>
    <t>Business areas</t>
  </si>
  <si>
    <t>Management body remuneration</t>
  </si>
  <si>
    <t>j</t>
  </si>
  <si>
    <t>i</t>
  </si>
  <si>
    <t>h</t>
  </si>
  <si>
    <t>g</t>
  </si>
  <si>
    <t>f</t>
  </si>
  <si>
    <t>e</t>
  </si>
  <si>
    <t>d</t>
  </si>
  <si>
    <t>c</t>
  </si>
  <si>
    <t>b</t>
  </si>
  <si>
    <t xml:space="preserve">a </t>
  </si>
  <si>
    <t>(amounts in 1000 NOK)</t>
  </si>
  <si>
    <t>Template EU REM5 - Information on remuneration of staff whose professional activities have a material impact on institutions’ risk profile (identified staff)</t>
  </si>
  <si>
    <t>To be extended as appropriate, if further payment bands are needed.</t>
  </si>
  <si>
    <t>x</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a</t>
  </si>
  <si>
    <t>Template EU REM4 - Remuneration of 1 million EUR or more per year</t>
  </si>
  <si>
    <t>Total amount</t>
  </si>
  <si>
    <t>Other forms</t>
  </si>
  <si>
    <t>Other instruments</t>
  </si>
  <si>
    <t xml:space="preserve">Share-linked instruments or equivalent non-cash instruments </t>
  </si>
  <si>
    <t xml:space="preserve">
Shares or equivalent ownership interests</t>
  </si>
  <si>
    <t>Cash-based</t>
  </si>
  <si>
    <t>Other identified staff</t>
  </si>
  <si>
    <t>Other senior management</t>
  </si>
  <si>
    <t>Total of amount of  deferred remuneration awarded for previous performance period that has vested but is subject to retention periods</t>
  </si>
  <si>
    <t xml:space="preserve">Total amount of deferred remuneration awarded before the financial year actually paid out in the financial year </t>
  </si>
  <si>
    <t>Total amount of adjustment during the financial year due to ex post implicit adjustments (i.e.changes of value of deferred remuneration due to the changes of prices of instruments)</t>
  </si>
  <si>
    <t>Amount of performance adjustment made in the financial year to deferred remuneration that was due to vest in future performance years</t>
  </si>
  <si>
    <t>Amount of performance adjustment made in the financial year to deferred remuneration  that was due to vest in the financial year</t>
  </si>
  <si>
    <t xml:space="preserve">
Of which vesting in subsequent financial years</t>
  </si>
  <si>
    <t xml:space="preserve">
Of which due to vest in the financial year</t>
  </si>
  <si>
    <t>Total amount of  deferred remuneration awarded for previous performance periods</t>
  </si>
  <si>
    <t>Deferred and retained remuneration</t>
  </si>
  <si>
    <t>EU - h</t>
  </si>
  <si>
    <t>EU - g</t>
  </si>
  <si>
    <t>(amounts in NOK)</t>
  </si>
  <si>
    <t xml:space="preserve">Template EU REM3 - Deferred remuneration </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EU-13a</t>
  </si>
  <si>
    <t>Of which: cash-based</t>
  </si>
  <si>
    <t>Total variable remuneration</t>
  </si>
  <si>
    <t>Number of identified staff</t>
  </si>
  <si>
    <t>Variable remuneration</t>
  </si>
  <si>
    <t>(Not applicable in the EU)</t>
  </si>
  <si>
    <t>EU-5x</t>
  </si>
  <si>
    <t>EU-4a</t>
  </si>
  <si>
    <t>Total fixed remuneration</t>
  </si>
  <si>
    <t>N/A</t>
  </si>
  <si>
    <t>Fixed remuneration</t>
  </si>
  <si>
    <t xml:space="preserve">MB Management function </t>
  </si>
  <si>
    <t xml:space="preserve">Template EU REM1 - Remuneration awarded for the financial year </t>
  </si>
  <si>
    <t>The Board of Directors sets the risk appetite and delegates risk appetite thresholds and risk appetite limits for all risk categories to the CEO. The CEO delegate risk appetite and risk limits to front office to be utilised in accordance with the defined business strategy. Utilisation of all risk limits and levels are measured daily and followed up by the risk management function who ensures escalation in accordance with the risk appetite framework and internal guidelines. For hedged risk the risk limits are set on a net basis to ensure monitoring of effectiveness of hedging. See template MRA, template CRA, Table EU LIQA and table EU ORA for information on specific risk categories.</t>
  </si>
  <si>
    <t>Information on the strategies and processes to manage, hedge and mitigate risks, as well as on the monitoring of the effectiveness of hedges and mitigants.</t>
  </si>
  <si>
    <t>Points (a) and (d) of Article 435(1) CRR</t>
  </si>
  <si>
    <t>KBN’s financial risk strategy describes the risk strategy for liquidity and market risk, and credit risk outside of the lending to customers. KBN’s credit risk strategy for lending describes the credit risk strategy for lending to customers. The strategies describe the business model, its entailing risks, risk mitigating strategies and risk limit requirements.</t>
  </si>
  <si>
    <t>Strategies and processes to manage risks for each separate category of risk.</t>
  </si>
  <si>
    <t xml:space="preserve"> Point (a) of Article 435(1) CRR</t>
  </si>
  <si>
    <t xml:space="preserve">The risk management function monitors risk levels daily and ensures escalation according to internal guidelines. 
The risk management function provides weekly and monthly reports to management and to the Board of Directors respectively, on developments in all significant risk measures and risk drivers, including reporting of any limit breaches. </t>
  </si>
  <si>
    <t>Disclose information on the main features of risk disclosure and measurement systems.</t>
  </si>
  <si>
    <t>Point (c) of Article 435(1) CRR</t>
  </si>
  <si>
    <t xml:space="preserve">All positions and exposures are included in measurement systems and in the calculation of risk levels and limit utilisation (calculated daily).
</t>
  </si>
  <si>
    <t xml:space="preserve">Disclosure on the scope and nature of risk disclosure and/or measurement systems. </t>
  </si>
  <si>
    <t>See the Director’s Report</t>
  </si>
  <si>
    <t>Declaration approved by the management body on the adequacy of the risk management arrangements.</t>
  </si>
  <si>
    <t xml:space="preserve">(c) </t>
  </si>
  <si>
    <t>Point (e) of Article 435(1) CRR</t>
  </si>
  <si>
    <t xml:space="preserve">KBNs state ownership, customer group and sector political role imply that KBN maintains a low to very low risk profile. The Board has determined KBNs overall risk appetite, which is divided into the following categories: market risk, liquidity risk, credit risk, capital risk and operational risk with associated risk appetite. Risk appetite is operationalised through defined limits for types and extent of risk exposure. 
Risk management and internal control are integrated into the banks strategy and business processes, and are adapted to the nature, scope and complexity of the risk exposure. The CEO is responsible for the implementation of risk management and internal control, and follows up and assesses changes in the banks risk exposure.
Robust internal control is carried out as an integrated part of the business processes of the bank. Risk management is established in a structure based on three lines of defence that ensures systematic identification, assessment and monitoring of the risk in all parts of KBNs activities. The first line of defence carries out operational tasks and is responsible for managing and controlling that all the activities are carried out within the established limits, and in accordance with external and internal regulations. The second line of defence conducts independent risk assessments, controls and validates models and develops and prepares KBNs risk and compliance reporting. The second line of defence consists of financial controlling as well as the risk management and compliance functions. Internal audit (KPMG) constitutes KBNs third line of defence and is the Board’s independent control and confirmation body.  </t>
  </si>
  <si>
    <t>Information on the risk governance structure for each type of risk</t>
  </si>
  <si>
    <t xml:space="preserve">(b) </t>
  </si>
  <si>
    <t>Point (b) of Article 435(1) CRR</t>
  </si>
  <si>
    <t>See the Director’s Report (in the annual report 2024)</t>
  </si>
  <si>
    <t>Disclosure of concise risk statement approved by the management body</t>
  </si>
  <si>
    <t>Point (f) of Article 435(1) CRR</t>
  </si>
  <si>
    <t>Table EU OVA - Institution risk management approach</t>
  </si>
  <si>
    <t>(1) Insert ‘N/A’ if the question is not applicable</t>
  </si>
  <si>
    <t>Link to the full term and conditions of the instrument (signposting)</t>
  </si>
  <si>
    <t>37a</t>
  </si>
  <si>
    <t>If yes, specify non-compliant features</t>
  </si>
  <si>
    <t>No</t>
  </si>
  <si>
    <t>Non-compliant transitioned features</t>
  </si>
  <si>
    <t>Tier 2</t>
  </si>
  <si>
    <t>Senior debt</t>
  </si>
  <si>
    <t>Position in subordination hierarchy in liquidation (specify instrument type immediately senior to instrument)</t>
  </si>
  <si>
    <t>Ranking of the instrument in normal insolvency proceedings</t>
  </si>
  <si>
    <t>EU-34b</t>
  </si>
  <si>
    <t>Type of subordination (only for eligible liabilities)</t>
  </si>
  <si>
    <t>34a </t>
  </si>
  <si>
    <t xml:space="preserve">        If temporary write-down, description of write-up mechanism</t>
  </si>
  <si>
    <t xml:space="preserve">     If write-down, permanent or temporary</t>
  </si>
  <si>
    <t>Partial</t>
  </si>
  <si>
    <t xml:space="preserve">     If write-down, full or partial</t>
  </si>
  <si>
    <t xml:space="preserve">     If write-down, write-down trigger(s)</t>
  </si>
  <si>
    <t>Yes</t>
  </si>
  <si>
    <t>Write-down features</t>
  </si>
  <si>
    <t xml:space="preserve">     If convertible, specify issuer of instrument it converts into</t>
  </si>
  <si>
    <t xml:space="preserve">     If convertible, specify instrument type convertible into</t>
  </si>
  <si>
    <t xml:space="preserve">     If convertible, mandatory or optional conversion</t>
  </si>
  <si>
    <t xml:space="preserve">     If convertible, conversion rate</t>
  </si>
  <si>
    <t xml:space="preserve">     If convertible, fully or partially</t>
  </si>
  <si>
    <t xml:space="preserve">     If convertible, conversion trigger(s)</t>
  </si>
  <si>
    <t>Non-convertible</t>
  </si>
  <si>
    <t>Convertible or non-convertible</t>
  </si>
  <si>
    <t>Noncumulative</t>
  </si>
  <si>
    <t xml:space="preserve">     Noncumulative or cumulative</t>
  </si>
  <si>
    <t xml:space="preserve">     Existence of step up or other incentive to redeem</t>
  </si>
  <si>
    <t>Mandatory</t>
  </si>
  <si>
    <t>Full discretionary</t>
  </si>
  <si>
    <t xml:space="preserve">     Fully discretionary, partially discretionary or mandatory (in terms of amount)</t>
  </si>
  <si>
    <t>EU-20b</t>
  </si>
  <si>
    <t xml:space="preserve">     Fully discretionary, partially discretionary or mandatory (in terms of timing)</t>
  </si>
  <si>
    <t>EU-20a</t>
  </si>
  <si>
    <t xml:space="preserve">Existence of a dividend stopper </t>
  </si>
  <si>
    <t>3.02% (3.07% if rated AA)</t>
  </si>
  <si>
    <t>3 month NIBOR +1.25%</t>
  </si>
  <si>
    <t>3.26% to but excluding 21/6/27 3m NIBOR +1.50% from 21/6/27</t>
  </si>
  <si>
    <t xml:space="preserve">Coupon rate and any related index </t>
  </si>
  <si>
    <t>Fixed</t>
  </si>
  <si>
    <t>Floating</t>
  </si>
  <si>
    <t>Fixed to float</t>
  </si>
  <si>
    <t xml:space="preserve">Fixed or floating dividend/coupon </t>
  </si>
  <si>
    <t>Coupons / dividends</t>
  </si>
  <si>
    <t>Coupons dates</t>
  </si>
  <si>
    <t xml:space="preserve">     Subsequent call dates, if applicable</t>
  </si>
  <si>
    <t xml:space="preserve">     Optional call date, contingent call dates and redemption amount </t>
  </si>
  <si>
    <t>Issuer call subject to prior supervisory approval</t>
  </si>
  <si>
    <t>Perpetual</t>
  </si>
  <si>
    <t xml:space="preserve">     Original maturity date </t>
  </si>
  <si>
    <t>Dated</t>
  </si>
  <si>
    <t>Perpetual or dated</t>
  </si>
  <si>
    <t>Original date of issuance</t>
  </si>
  <si>
    <t>Liability-fair value</t>
  </si>
  <si>
    <t>Accounting classification</t>
  </si>
  <si>
    <t>Redemption price</t>
  </si>
  <si>
    <t>EU-9b</t>
  </si>
  <si>
    <t>Issue price</t>
  </si>
  <si>
    <t>EU-9a</t>
  </si>
  <si>
    <t>NOK 800,000,000</t>
  </si>
  <si>
    <t>NOK 1,200,000,000</t>
  </si>
  <si>
    <t xml:space="preserve">Nominal amount of instrument </t>
  </si>
  <si>
    <t>Amount recognised in regulatory capital or eligible liabilities  (Currency in million, as of most recent reporting date)</t>
  </si>
  <si>
    <t>AT1</t>
  </si>
  <si>
    <t xml:space="preserve">     Instrument type (types to be specified by each jurisdiction)</t>
  </si>
  <si>
    <t>Solo</t>
  </si>
  <si>
    <t xml:space="preserve">     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Norwegian</t>
  </si>
  <si>
    <t>Governing law(s) of the instrument</t>
  </si>
  <si>
    <t>PP</t>
  </si>
  <si>
    <t>Public or private placement</t>
  </si>
  <si>
    <t>2a</t>
  </si>
  <si>
    <t>NO0010760168</t>
  </si>
  <si>
    <t>NO0012935354</t>
  </si>
  <si>
    <t>NO0010876774</t>
  </si>
  <si>
    <t>INO0010794373</t>
  </si>
  <si>
    <t>Unique identifier (eg CUSIP, ISIN or Bloomberg identifier for private placement)</t>
  </si>
  <si>
    <t>Kommunalbanken AS</t>
  </si>
  <si>
    <t>Issuer</t>
  </si>
  <si>
    <t>NOK 1200000000 Perpetual Floating Rate Callable Additional Tier 1 Securities</t>
  </si>
  <si>
    <t>NOK 1200000000 Perpetual Fixed Rate Callable Additional Tier 1 Securities</t>
  </si>
  <si>
    <t>Tier 2 capital</t>
  </si>
  <si>
    <t>Additional Tier 1 (AT1) capital</t>
  </si>
  <si>
    <t>Template EU CCA: Main features of regulatory own funds instruments and eligible liabilities instruments</t>
  </si>
  <si>
    <t xml:space="preserve">Weaker NOK during the autumn of 2024, reduced the leverage ratio due to received collateral and thus a larger liquidity portfolio.  </t>
  </si>
  <si>
    <t>Description of the factors that had an impact on the leverage ratio during the period to which the disclosed leverage ratio refers</t>
  </si>
  <si>
    <t>Due to KBN’s funding in foreign markets and currencies, a weaker NOK against other currencies will increase received collateral and reduce the leverage ratio. To manage the leverage ratio, KBN plans the maturity profile of short-term commercial paper (CP) funding to be able to counteract the effects of received collateral by redeeming maturing CP’s. KBN can also buy back issued bonds to reduce its balance sheet. KBN also maintains management buffers (both set by the Board of Directors and the CEO) to address sensitivity of the leverage ratio to fluctuations in the currency market.</t>
  </si>
  <si>
    <t>Description of the processes used to manage the risk of excessive leverage</t>
  </si>
  <si>
    <t>Row</t>
  </si>
  <si>
    <t>Table EU LRA: Disclosure of LR qualitative information</t>
  </si>
  <si>
    <t>·         Balance sheet and off-balance sheet items broken down into maturity buckets and the resultant liquidity gaps</t>
  </si>
  <si>
    <t>·         Liquidity exposures and funding needs at the level of individual legal entities, foreign branches and subsidiaries, taking into account legal, regulatory and operational limitations on the transferability of liquidity</t>
  </si>
  <si>
    <t>·         Customised measurement tools or metrics that assess the structure of the bank’s balance sheet or that project cash flows and future liquidity positions, taking into account off-balance sheet risks which are specific to that bank</t>
  </si>
  <si>
    <t>·         Concentration limits on collateral pools and sources of funding (both products and counterpartie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Stress tests are used to assess how KBN's liquidity is likely to be affected in stress scenarios. Volatility in market risk factors is the most important driver of liquidity risk in KBN. A change in these factors is thus the main focus of the scenario. In addition, macroeconomic effects on municipal finances and thus developments in loan growth are included.</t>
  </si>
  <si>
    <t>An explanation of how stress testing is used.</t>
  </si>
  <si>
    <t>Contingency funding plan actions: 
•	Selling liquid assets
•	Adjusting the lending portfolio
•	Issuing subordinated debt
•	Raising equity
•	Reducing dividend payments</t>
  </si>
  <si>
    <t>An outline of the bank`s contingency funding plans.</t>
  </si>
  <si>
    <t>KBN reduces unsystematic risk linked to the individual issuer by spreading the investments to many issuers within the classes of securities that are invested in. Systematic risk is common to the whole market or market segment and can only be reduced to a limited extent. KBN systematically diversifies risk to some extent through the geographical spread of the investment universe, and through holding different classes of securities (e.g., government securities, municipal bonds, covered bonds). For investments in bonds, the duration of the security is crucial for the size of the value change. KBN limits the size of the value changes by setting targets for the average maturity of the liquidity portfolio and a limit on the maximum maturity of individual investments.
KBN hedges currency risk through the use of currency derivatives on both the debt and asset side. Currency risk is hedged back to the base currencies EUR, NOK and USD. These hedging transactions mean that the bank never takes asset net positions in other foreign currencies.</t>
  </si>
  <si>
    <t>Policies for hedging and mitigating the liquidity risk and strategies and processes for monitoring the continuing effectiveness of hedges and mitigants.</t>
  </si>
  <si>
    <t>KBNs portfolio system contains all transaction contracts from assets, liabilities and derivatives (except loans to customers). This represents a complete basis for all liquidity risk in KBN. Daily risk and limit calculations are based on this system. Market risk sensitivities of these contracts are transferred from the portfolio system to a central data repository daily. Limit utilisation and liquidity risk levels are calculated daily based on the holdings in the central data repository.</t>
  </si>
  <si>
    <t>Scope and nature of liquidity risk reporting and measurement systems.</t>
  </si>
  <si>
    <t>The Chief Capital Markets Officer is responsible for ensuring that management of liquidity, credit and market risk is in accordance with the strategy and within the established risk appetite and delegated risk frameworks. The Chief Capital Markets Officer is responsible for ongoing daily monitoring of limits and risks, and that forecasts are prepared for important key figures. The Chief Capital Markets Officer should regularly inform KBN's board of directors about the market situation, risk conditions and returns from capital management.</t>
  </si>
  <si>
    <t>A description of the degree of centralisation of liquidity management and interaction between the group’s units</t>
  </si>
  <si>
    <t>KBN's risk management consists of structured processes to manage the liquidity risks to which KBN is exposed. Liquidity risks should be identified and assessed in relation to their materiality for KBN. Furthermore, there should be an appetite for material liquidity risks. A qualitative assessment of the actual risk level against the established risk appetite should be reported to the board regularly. Quantitative risk appetite thresholds and risk limits should be controlled daily. Models that measure liquidity risks should be validated. When doing work on or developing the bank’s business strategy, risks should be assessed against the established liquidity risk appetite. The CEO decides on the division of responsibilities regarding risk management processes between operative first line functions and the control function.</t>
  </si>
  <si>
    <t>Structure and organisation of the liquidity risk management function (authority, statute, other arrangements).</t>
  </si>
  <si>
    <t>The aim of the liquidity strategy is to ensure proper liquidity management so that the bank has sufficient liquidity at all times to cover payment obligations when due. KBN'’s strategy is to keep a liquidity reserve in liquid securities with a high credit rating. The liquidity portfolio should be sufficiently large to be able to cover its liquidity outflow corresponding to previously experienced crises. The structure of the portfolio should be adapted to the strategic goals for liquidity management.
Liquidity risk is managed by matching maturity profiles and interest rate reset periods for assets and liabilities. The policy requires that the liquidity portfolio must  at any time cover a minimum of 10 months' obligations, without access to new borrowing. The maturity of the liquidity portfolio is kept short, so that liquidity needs are mainly managed through maturity of the asset side. The liquidity portfolio is invested in liquid securities of very high credit quality.</t>
  </si>
  <si>
    <t xml:space="preserve">Strategies and processes in the management of the liquidity risk, including policies on diversification in the sources and tenor of planned funding, </t>
  </si>
  <si>
    <t>in accordance with Article 451a(4) CRR</t>
  </si>
  <si>
    <t xml:space="preserve">Table EU LIQA - Liquidity risk management </t>
  </si>
  <si>
    <t xml:space="preserve"> All relevant items are captured in the LCR disclosure template. </t>
  </si>
  <si>
    <t>Other items in the LCR calculation that are not captured in the LCR disclosure template but that the institution considers relevant for its liquidity profile</t>
  </si>
  <si>
    <t>Currency mismatch in the LCR for KBN is mainly due to KBN financing most of the debt in other currencies than NOK and the majority of the asset side being denominated in NOK.</t>
  </si>
  <si>
    <t>Currency mismatch in the LCR</t>
  </si>
  <si>
    <t>KBN uses derivatives contracts to manage the interest rate risk and exchange rate risk associated with its lending and funding activities and its liquidity portfolio investments. The counterparty risk associated with entering into derivative contracts is controlled by the use of central counterparties (clearing) or other counterparties with a high credit rating, and by exchanging collateral on a daily basis.</t>
  </si>
  <si>
    <t>Derivative exposures and potential collateral calls</t>
  </si>
  <si>
    <t>KBN has a portfolio of highly liquid securities. These holdings shall be transferrable to cash without significant losses for KBN under severely stressed market conditions, either through direct sales or through the use of repurchase agreements in a recognised repurchase market.
The liquidity portfolio shall have low credit and market risk and is invested in notes and bonds issued by sovereigns, local authorities, multilateral development banks and highly rated financial institutions.</t>
  </si>
  <si>
    <t>High-level description of the composition of the institution`s liquidity buffer.</t>
  </si>
  <si>
    <t xml:space="preserve">The funding portfolio is split into four main groups, based on the funding product and loan documentation used. The four main categories are public (quoted) USD and EUR benchmark loans, loans in public niche markets, private placements and retail loans. The two first groups are characterised by listed syndicated loans in various currencies, where the size of the loan forms the primary difference between the two groups.
KBN’s AAA/Aaa credit rating ensures it has stable access to funding on favorable terms, which benefits the local government sector. KBN pursues a diversified funding strategy that ensures it has a broad investor base and low refinancing risk.
Europe, the US and Asia are KBN’s most important markets for funding. KBN has continued the approach it has followed in recent years of focusing more on simple, non-structured bonds with fixed or floating rates. Bonds of this type represented more than 95% of KBN’s issues in 2024. </t>
  </si>
  <si>
    <t>Explanations on the actual concentration of funding sources</t>
  </si>
  <si>
    <t xml:space="preserve">Exchange rates, basis spreads, interest rates and credit spreads. </t>
  </si>
  <si>
    <t>Explanations on the changes in the LCR over time</t>
  </si>
  <si>
    <t xml:space="preserve">The holdings in KBN’s liquidity portfolio are primarily denominated in foreign currencies, meaning that fluctuations in the NOK exchange rate lead to fluctuations in KBN’s liquidity reserves when translated into NOK. Another major risk driver is how KBN ensures maturity of cash flows within 30 days when rolling FX-swaps and debt maturities. Other main risk drivers are credit spreads, interest rates and basis spreads. </t>
  </si>
  <si>
    <t>Explanations on the main drivers of LCR results and the evolution of the contribution of inputs to the LCR’s calculation over time</t>
  </si>
  <si>
    <t>in accordance with Article 451a(2) CRR</t>
  </si>
  <si>
    <t>Table EU LIQB  on qualitative information on LCR, which complements template EU LIQ1.</t>
  </si>
  <si>
    <t xml:space="preserve">See table EU CRA c). </t>
  </si>
  <si>
    <t>When informing on the authority, status and other arrangements for the risk management function in accordance with point (b) of Article 435(1) CRR, the relationships between credit risk management, risk control, compliance and internal audit functions.</t>
  </si>
  <si>
    <t xml:space="preserve">KBN's risk management consists of structured processes to manage the credit risks to which KBN is exposed. Credit risks should be identified and assessed in relation to their materiality for KBN. Furthermore, there should be an appetite for material credit risks. A qualitative assessment of the actual risk level in relation to established risk appetite should be reported to the board regularly. Quantitative risk appetite thresholds and risk frameworks should be controlled daily. Models that measure credit risks should be validated. When doing work on or developing the bank’s business strategy, risks should be assessed against the established credit risk appetite. The CEO decides on the division of responsibilities regarding risk management processes between operative first line functions and the control function. </t>
  </si>
  <si>
    <t>When informing on the structure and organisation of the risk management function in accordance with point (b) of Article 435(1) CRR, the structure and organisation of the credit risk management and control function.</t>
  </si>
  <si>
    <t>KBN’s policies for credit risk include large exposure limits on loan counterparties, investment counterparties and derivative counterparties to prevent concentration risk.
Daily monitoring of the investment portfolio. 
Daily exchange of collateral (cash) on all derivatives to reduce unhedged credit risk on derivative exposur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KBNs assets consist of loans to municipalities and similar, and a liquidity portfolio of commercial paper and bonds issued by or guaranteed by sovereigns, regional authorities, multilateral development banks, covered bonds and financial institutions with high credit rating.
Credit risk arising from loans to customers is limited to payment deferrals as the payment obligation cannot be waived. The Local Government Act states that municipalities and similar cannot be declared bankrupt. In the Local Government Act, provisions have also been made on the procedures to be followed if payment deferral must be implemented. According to these provisions, the Ministry takes over the control of a municipality if the municipal council adopts payment deferrals. KBN does, however, perform credit assessment of all lending customers, based on a model for economic analysis of municipalities and similar. The model considers the municipalities’ financial situation with both qualitative and quantitative key indicators for economic development and prospects of the customer.
KBN also grants loans to companies that perform tasks for municipalities and county municipalities. The prerequisite for such loans is that the municipalities, or county municipalities, provide guarantees that have been politically adopted and approved by the state through the chief county executive or the Ministry of Local Government and Regional Development.
Financial counterparties in the liquidity portfolio are subject to regular credit assessment and are allocated a credit limit. Credit limits are determined through an internal assessment of the counterparty’s rating, the banks risk capital, the type of financial instrument and its maturity.
For investments in Commercial paper and bonds, as well as for financial derivatives, the minimum rating requirement is A3/A- from Moody’s and Standard and Poor’s. 
KBN enters into derivative transactions in order to control interest rate and currency risk. Counterparties in derivative transactions are financial institutions or central counterparties. In addition to strict rating requirements, the risk inherent in derivative transactions is mitigated through the use of ISDA agreements (offsetting). Such agreements, that include the exchange of cash collateral, have been made with all derivative counterparties. 
KBN uses clearing services at a central counterparty (London Clearing House—LCH) for financial derivaties related to interest rate risk. As a central counterparty, LCH are subject to capital and risk management and are considered to have lower counterparty risk than ordinary financial institutions.
KBN does not have a direct membership at LCH, and uses clearing brokers that act on behalf of KBN towards LCH. KBN has chosen to segregate its derivative positions and funds (collateral) in relation to any possible default of the clearing broker. Thus, the banks exposure is directly against LCH. KBN achieves a high degree of protection through such a solution. 
Credit risk related to the liquidity portfolio is low. The average rating of the portfolio is AA+ (based on the lowest of S&amp;P and Moody’s) at 31 December 2024, and 40.8 per cent of the portfolio is invested in securities with a risk weight of zero per cent.  Average time to maturity of the portfolio was 1.56 years as of 31 December 2024. The risk in the portfolio is managed at issuer level and is limited due to the portfolios short duration.</t>
  </si>
  <si>
    <t>In the concise risk statement in accordance with point (f) of Article 435(1) CRR, how the business model translates into the components of the institution’s credit risk profile.</t>
  </si>
  <si>
    <t>Institutions shall describe their risk management objectives and policies for credit risk by providing the following information:</t>
  </si>
  <si>
    <t>Table EU CRA: General qualitative information about credit risk</t>
  </si>
  <si>
    <r>
      <t>N/A</t>
    </r>
    <r>
      <rPr>
        <sz val="8"/>
        <color theme="1"/>
        <rFont val="IBM Plex Sans Light"/>
        <family val="2"/>
      </rPr>
      <t>  </t>
    </r>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Description of methods used for determining general and specific credit risk adjustments.</t>
  </si>
  <si>
    <t>No credit losses observed in the bank's history. No exposures past due longer than 90 days as at 31 December 2024.</t>
  </si>
  <si>
    <t>The extent of past-due exposures (more than 90 days) that are not considered to be impaired and the reasons for this.</t>
  </si>
  <si>
    <t>At each reporting date, an allocation to stages 1, 2 or 3 is performed for all Loans to customers and Commercial paper and bonds that are measured at amortised cost.
All assets are allocated to stage 1 at initial recognition. On subsequent reporting dates, stage 1 allocation means that there has been no significant increase in credit risk since initial recognition for that particular asset. An allocation to stage 2 on a subsequent reporting date represents a significant increase in credit risk since initial recognition, while stage 3 implies that the asset is credit impaired. Stage 1 requires the calculation of a 12-month expected credit loss that is recognised in the Income statement and Statement of financial position. Assets allocated to stages 2 and 3 require the calculation of a lifetime expected credit loss, which also will be recognised in the Income statement and Statement of financial position. Actual credit losses have never taken place during KBNs history. 
The recognition of interest income for assets allocated to stages 1 and 2 is based on the assets principal amount, while the recognition of interest income for assets allocated to stage 3 is based on the assets amortised cost, meaning after deduction of the provision for the expected credit loss. Expected credit loss is calculated per loan/instrument, based on exposure at default, probability of default and loss given default, all estimated at the reporting date.
KBN uses three different scenarios in its model for the calculation of expected credit loss. Furthermore, the normalized values for probability of default are adjusted for market cycles in line with current market conditions at reporting times. The periods change in total expected credit loss is recognised in the Income statement as “Expected credit loss”. Within stage 1 a 12-month probability of default and lifetime losses based on default within the next 12 months are used, while stages 2 and 3 use lifetime probability of default and losses resulting from this.
Major changes in the issuers rating or a significant move under KBNs internal credit rating assessment are used as indicators of significant increase in credit risk since initial recognition. These will lead to an allocation of the asset to stage 2. For lending customers, consideration shall be given to whether such deterioration has taken place if a payment stop is decided under the Municipality Act. An assessment as credit impaired or allocation to stage 3 for loans to customers includes events that result in actual credit losses, or payment delays of at least 90 days over a certain threshold amount. For Commercial paper and bonds this will be triggered by events such as late payment, bankruptcy or restructuring due to financial problem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KBN would have to transfer additional collateral at a rating level of around BBB.</t>
  </si>
  <si>
    <r>
      <rPr>
        <b/>
        <sz val="8"/>
        <color theme="1"/>
        <rFont val="Arial"/>
        <family val="2"/>
      </rPr>
      <t xml:space="preserve">Article 439 (d) CRR
</t>
    </r>
    <r>
      <rPr>
        <sz val="8"/>
        <color theme="1"/>
        <rFont val="Arial"/>
        <family val="2"/>
      </rPr>
      <t xml:space="preserve">
The amount of collateral the institution would have to provide if its credit rating was downgraded</t>
    </r>
  </si>
  <si>
    <r>
      <rPr>
        <b/>
        <sz val="8"/>
        <rFont val="Arial"/>
        <family val="2"/>
      </rPr>
      <t xml:space="preserve">Article 431 (3) and (4) CRR
</t>
    </r>
    <r>
      <rPr>
        <sz val="8"/>
        <rFont val="Arial"/>
        <family val="2"/>
      </rPr>
      <t xml:space="preserve">
Any other risk management objectives and relevant policies related to CCR</t>
    </r>
  </si>
  <si>
    <t>KBN only receives cash as collateral for variation margin, thus no wrong way risk.
In reverse repo transactions, the counterparty’s own bonds are not accepted.</t>
  </si>
  <si>
    <r>
      <rPr>
        <b/>
        <sz val="8"/>
        <rFont val="Arial"/>
        <family val="2"/>
      </rPr>
      <t xml:space="preserve">Article 439 (c) CRR
</t>
    </r>
    <r>
      <rPr>
        <sz val="8"/>
        <rFont val="Arial"/>
        <family val="2"/>
      </rPr>
      <t>Description of policies with respect to Wrong-Way risk as defined in Article 291 of the CRR</t>
    </r>
  </si>
  <si>
    <t>KBN enters into derivative transactions in order to hedge interest rate and currency risk. Counterparties in derivative transactions are financial institutions or central counterparties. In addition to strict rating requirements, the risk inherent in derivative transactions is mitigated through the use of ISDA agreements (offsetting) with Credit Support Annex. Such agreements, that include the exchange of cash collateral, have been made with all derivative counterparties.
Reverse repo agreements include asset encumbrance with strict rating requirements.</t>
  </si>
  <si>
    <r>
      <rPr>
        <b/>
        <sz val="8"/>
        <color theme="1"/>
        <rFont val="Arial"/>
        <family val="2"/>
      </rPr>
      <t xml:space="preserve">Article 439 (b) CRR
</t>
    </r>
    <r>
      <rPr>
        <sz val="8"/>
        <color theme="1"/>
        <rFont val="Arial"/>
        <family val="2"/>
      </rPr>
      <t xml:space="preserve">
Description of policies related to guarantees and other credit risk mitigants, such as the policies for securing collateral and establishing credit reserves</t>
    </r>
  </si>
  <si>
    <t>Counterparty credit exposures are constrained by a limit set for large exposures, in addition there are sub-limits for credit exposures towards issuers of securities and derivative counterparties. These sub-limits depend on rating, sector and duration. All counterparties are subject to an annual review and approval process.</t>
  </si>
  <si>
    <r>
      <rPr>
        <b/>
        <sz val="8"/>
        <rFont val="Arial"/>
        <family val="2"/>
      </rPr>
      <t>Article 439 (a) CRR</t>
    </r>
    <r>
      <rPr>
        <sz val="8"/>
        <rFont val="Arial"/>
        <family val="2"/>
      </rPr>
      <t xml:space="preserve">
Description of the methodology used to assign internal capital and credit limits for counterparty credit exposures, including the methods to assign those limits to exposures to central counterparties</t>
    </r>
  </si>
  <si>
    <t>Flexible format disclosure</t>
  </si>
  <si>
    <t>Table EU CCRA – Qualitative disclosure related to CCR</t>
  </si>
  <si>
    <t>KBNs trading and portfolio system contains all transaction contracts from assets, liabilities and derivatives. This represents a complete basis for all market risk in KBN. Daily risk and limit calculations are based on this system. Market risk sensitivities of these contracts are transferred from the portfolio system to a central data repository daily. Limit utilisation and market risk levels are calculated daily based on the holdings in the central data repository.</t>
  </si>
  <si>
    <r>
      <t xml:space="preserve">Point (c ) of Article 435 (1) CRR
</t>
    </r>
    <r>
      <rPr>
        <sz val="8"/>
        <color theme="1"/>
        <rFont val="IBM Plex Sans"/>
        <family val="2"/>
      </rPr>
      <t xml:space="preserve">
Scope and nature of risk reporting and measurement systems</t>
    </r>
  </si>
  <si>
    <t xml:space="preserve">The CEO delegates limits for market risk to the Chief Capital Markets Officer who is responsible for funding and treasury in KBN. The capital markets department manages all market risk and is responsible for operationalising the financial risk strategy of KBN. The operationalisation of the financial risk strategy by the capital markets department is constrained by the risk appetite statement which contains an aggregated risk appetite threshold for market risk and specific risk limits for each market risk type.  The middle office within Capital Markets calculates the level of market risk and utilization of limits daily. The risk management function monitors limit utilisation daily and ensures escalation in case of breach of early warning, limit and threshold levels in accordance with internal guidelines. </t>
  </si>
  <si>
    <r>
      <t xml:space="preserve">Point (b) of Article 435 (1) CRR
</t>
    </r>
    <r>
      <rPr>
        <sz val="8"/>
        <color theme="1"/>
        <rFont val="IBM Plex Sans"/>
        <family val="2"/>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8"/>
        <color theme="1"/>
        <rFont val="IBM Plex Sans"/>
        <family val="2"/>
      </rPr>
      <t xml:space="preserve">
</t>
    </r>
  </si>
  <si>
    <t xml:space="preserve">KBNs business model consists only of banking business and KBN does not participate in any trading activities i.e. no market making, proprietary trading and/or customer trading. Market risk in KBN is purely a function of funding and lending activities as well as liquidity management. Inherent market risk before hedging stems from currency risk and interest rate risk from funding and lending and credit spread risk from lending and liquidity portfolio investments. All currency risk stems from funding in foreign currency which is entirely hedged. A residual risk from hedging of currency risk is cross currency basis swap spread risk and this is retained. Interest rate risk from funding and lending activities is hedged to short term rates i.e., 3 months or lower. Credit spread risk stems from fixed rate lending and investments, and this is retained. All market risks, both hedged, retained, and residual risks are constrained by risk limits and limit utilisation is calculated, controlled, and reported daily. 
KBN has implemented an annual process for risk identification and a process for new products that includes risk identification and assessment. 
Market risk in KBN is governed by the risk appetite statement and the financial risk strategy which are both approved by the Board of Directors. The risk appetite statement contains risk appetite thresholds and risk limits. </t>
  </si>
  <si>
    <r>
      <t xml:space="preserve">Points (a) and (d) of Article 435 (1) CRR
</t>
    </r>
    <r>
      <rPr>
        <sz val="8"/>
        <color theme="1"/>
        <rFont val="IBM Plex Sans"/>
        <family val="2"/>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t>Table EU MRA: Qualitative disclosure requirements related to market risk</t>
  </si>
  <si>
    <r>
      <t xml:space="preserve">Disclose the use of insurance for risk mitigation in the Advanced Measurement Approach </t>
    </r>
    <r>
      <rPr>
        <i/>
        <sz val="10"/>
        <rFont val="IBM Plex Sans"/>
        <family val="2"/>
      </rPr>
      <t>(if applicable)</t>
    </r>
  </si>
  <si>
    <t>Article 454 CRRR</t>
  </si>
  <si>
    <r>
      <t xml:space="preserve">Description of the AMA methodology approach used </t>
    </r>
    <r>
      <rPr>
        <i/>
        <sz val="10"/>
        <rFont val="IBM Plex Sans"/>
        <family val="2"/>
      </rPr>
      <t>(if applicable)</t>
    </r>
  </si>
  <si>
    <t>Article 446 CRR</t>
  </si>
  <si>
    <t>KBN applies the Basic Indicator Approach method to calculate own funds requirements for operational risk under Pillar 1. KBN's Principles for operational risk are used to assess the additional own funds requirements for operational risk under Pillar 2. This assessment is based partly on historical operational losses reported during the last 5-10 years, and partly based on a forward-looking assessment of operational risk.
KBN's Principles for operational risk are based on the Basel definition of operational risk, which focus on people, process, system, and external events.</t>
  </si>
  <si>
    <t>Disclosure of the approaches for the assessment of minimum own funds requirements</t>
  </si>
  <si>
    <t>KBN’s objective is to avoid operational risk that can result in large losses or material disruptions.
KBN has a limited risk appetite (low) for operational risks in aggregate. KBN has defined a selected number of operational risk sub-categories with specific statements on risk appetite:
	KBN has a low risk appetite for cyber risk, or the risk of experiencing large losses or disruptions due to a severe and successful cyber-attack.
	KBN has a very low risk appetite for compliance risk, or the risk of  non-compliance with external or internal rules.
	KBN has a very low risk appetite for contributing to or being used for money laundering or terror financing.
KBN applies a uniform and systematic approach to identifying operational risk. Regular risk assessments are conducted in close co-operation with all functions. These assessments contribute to prioritisation of KBN’s resources for risk-reduction activities. Operational risk is subject to continuous monitoring and reporting.</t>
  </si>
  <si>
    <t>Disclosure of the risk management objectives and policies</t>
  </si>
  <si>
    <t>Points (a), (b), (c) and(d) of Article 435(1) CRR</t>
  </si>
  <si>
    <t>Table EU ORA - Qualitative information on operational risk</t>
  </si>
  <si>
    <t>The scope of asset encumbrance asset reduces KBN’s general economic leeway.</t>
  </si>
  <si>
    <t>Narrative information on the impact of the business model on assets encumbrance and the importance of encumbrance to the institution's business model, which  provides users with the context of the disclosures required in Template EU AE1 and EU AE2.</t>
  </si>
  <si>
    <t>KBN’s asset encumbrance includes posted collateral (cash) on derivative contracts, initial margin to London Clearing House (bonds) and bonds in repo agreements.</t>
  </si>
  <si>
    <t>General narrative information on asset encumbrance</t>
  </si>
  <si>
    <t>Free format text boxes for disclosure of qualitative information, in accordance with Article 443 CRR</t>
  </si>
  <si>
    <t>Table EU AE4 - Accompanying narrative information</t>
  </si>
  <si>
    <t>N/A as KBN is not allowed to receive deposits.</t>
  </si>
  <si>
    <t>Disclosure of the average and longest repricing maturity assigned to non-maturity deposits</t>
  </si>
  <si>
    <t>(1) (2)</t>
  </si>
  <si>
    <t>Any other relevant information regarding the IRRBB measures disclosed in template EU IRRBB1 (optional)</t>
  </si>
  <si>
    <t>Interest floors are less effective or no longer effective due to the rise in interest rate levels. This has increased the potential loss under certain scenarios. This is considered as a positive effect since net interest income for KBN and banks in general increase with higher interest rate levels.</t>
  </si>
  <si>
    <t>Explanation of the significance of the IRRBB measures and of their significant variations since previous disclosures</t>
  </si>
  <si>
    <t xml:space="preserve">N/A (as specified in section 4.5 in EBA/GL/208/02) </t>
  </si>
  <si>
    <t>A description of key modelling and parametric assumptions used for the IRRBB measures in template EU IRRBB1 (if applicable).</t>
  </si>
  <si>
    <t>For description of hedging of interest rate risk see 15.1 b). All hedging instruments are measured at fair value. All lending except fixed rate loans is measured at amortised cost. Fixed rate loans issued before 2022 are measured at fair value. Fixed rate loans starting after 1. January 2022 that are hedged with at swap and that fulfil the criteria for hedge accounting and is designated as such, are accounted for as fair value hedges. Floating rate bonds in the liquidity portfolio without hedges are measured at amortised cost while bond holdings with hedges are measured at fair value. Issued bonds without hedges are measured at amortised cost, while (most) funding issuances hedged with interest rate swaps are accounted for as fair value hedge, while all other funding contracts are measured at fair value.</t>
  </si>
  <si>
    <t>A high-level description of how the bank hedges its IRRBB, as well as the associated
accounting treatment (if applicable).</t>
  </si>
  <si>
    <t>A description of the key modelling and parametric assumptions different from those used for disclosure of template EU IRRBB1 (if applicable).</t>
  </si>
  <si>
    <t>(e )</t>
  </si>
  <si>
    <t>For net present value risk KBN utilises the 6 supervisory outlier test scenarios.
For net interest income risk KBN utilises the 2 supervisory outlier test scenarios. For internal risk management purposes expected interest income for the next year is deducted from the outcome as this is expected to accrue.</t>
  </si>
  <si>
    <t>A description of the interest rate shock and stress scenarios that the institution uses to estimate changes in the economic value and in net interest income (if applicable).</t>
  </si>
  <si>
    <t>Daily for all exposures and risk measures. 
Description of sensitivity measures for IRRBB: 
-	Net present value sensitivity: Delta sensitivity of all tenors of all curves used for valuation, measured by one basis point shift in risk factor
-	Income sensitivity: Change in income of all fixed income instruments over 9 risk horizons measured by one basis point shift in all cash flow risk factors.</t>
  </si>
  <si>
    <t>The periodicity of the calculation of the institution's IRRBB measures, and a description of the specific measures that the institution uses to gauge its sensitivity to IRRBB.</t>
  </si>
  <si>
    <t>Interest rate risk strategy: hedge all interest rate risk from both assets and liabilities to short term rate (3 months or less). Limits set on overall, per currency and tenor for net present value- and net interest income sensitivity.
Credit spread risk strategy: Stems from liquidity portfolio and fixed rate loans. No hedging of credit spread risk. Limits set on overall net present value- and net interest income sensitivity.
Cross currency basis risk: Stems from financial derivatives used in the hedging of currency risk. Limits set on overall, per currency and tenor for net present value sensitivity. Limits set on overall net interest income sensitivity.</t>
  </si>
  <si>
    <t>A description of the institution's overall IRRBB management and mitigation strategies.</t>
  </si>
  <si>
    <t>IRRBB is defined as all fixed income risk factors, interest rate-, basis- and credit spread risk factors, of all exposures, on and off balance sheet, irrespective of accounting practice, for both net present value risk (EVE) and net interest income risk (NII) and aggregated net present value- and net interest income risk.</t>
  </si>
  <si>
    <t>A description of how the institution defines IRRBB for purposes of risk control and measurement.</t>
  </si>
  <si>
    <t xml:space="preserve">Table EU IRRBBA - Qualitative information on interest rate risks of non-trading book activities </t>
  </si>
  <si>
    <t>KBNs Annual report - Sustainability reporting - chapter ESRS 2 General information, chapter E1 Climate Change and chapter G1 Business conduct
https://www.kbn.com/en/about-us/publications/</t>
  </si>
  <si>
    <t>Description of the link (transmission channels) between environmental risks with credit risk, liquidity and funding risk, market risk, operational risk and reputational risk in the risk management framework</t>
  </si>
  <si>
    <t>(r)</t>
  </si>
  <si>
    <t>Description of limits to environmental risks (as drivers of prudential risks) that are set, and triggering escalation and exclusion in the case of breaching these limits</t>
  </si>
  <si>
    <t>(q)</t>
  </si>
  <si>
    <t>Data availability, quality and accuracy, and efforts to improve these aspects</t>
  </si>
  <si>
    <t>(p)</t>
  </si>
  <si>
    <t>Results and outcome of the risk tools implemented and the estimated impact of environmental risk on capital and liquidity risk profile</t>
  </si>
  <si>
    <t>(o)</t>
  </si>
  <si>
    <t>Implementation of tools for identification, measurement and management of environmental risks</t>
  </si>
  <si>
    <t>(n)</t>
  </si>
  <si>
    <t>Activities, commitments and exposures contributing to mitigate environmental risks</t>
  </si>
  <si>
    <t>(m)</t>
  </si>
  <si>
    <t>Processes to identify, measure and monitor activities and exposures (and collateral where applicable) sensitive to environmental risks, covering relevant transmission channels</t>
  </si>
  <si>
    <t>(l)</t>
  </si>
  <si>
    <t>Definitions, methodologies and international standards on which the environmental risk management framework is based</t>
  </si>
  <si>
    <t>(k)</t>
  </si>
  <si>
    <t>Integration of short-, medium- and long-term effects of environmental factors and risks in the risk framework</t>
  </si>
  <si>
    <t>Risk management</t>
  </si>
  <si>
    <t>KBNs Annual report - Sustainability reporting - chapter ESRS 2 General information
https://www.kbn.com/en/about-us/publications/</t>
  </si>
  <si>
    <t>Alignment of the remuneration policy with institution's environmental risk-related objectives</t>
  </si>
  <si>
    <t>Lines of reporting and frequency of reporting relating to environmental risk</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Management body's integration of short-, medium- and long-term effects of environmental factors and risks, organisational structure both within business lines and internal control functions</t>
  </si>
  <si>
    <t>Responsibilities of the management body for setting the risk framework, supervising and managing the implementation of the objectives, strategy and policies in the context of environmental risk management covering relevant transmission channels</t>
  </si>
  <si>
    <t>Governance</t>
  </si>
  <si>
    <t>KBNs Annual report - Sustainability reporting - chapter ESRS 2 General information and chapter E1 Climate Change
https://www.kbn.com/en/about-us/publications/</t>
  </si>
  <si>
    <t>Policies and procedures relating to direct and indirect engagement with new or existing counterparties on their strategies to mitigate and reduce environmental risks</t>
  </si>
  <si>
    <t>KBNs Annual report - Sustainability reporting - chapter ESRS 2 General information and chapter E1 Climate Change
TCFD-reporting
https://www.kbn.com/en/about-us/publications/</t>
  </si>
  <si>
    <t>Current investment activities and (future) investment targets towards environmental objectives and EU Taxonomy-aligned activities</t>
  </si>
  <si>
    <t>KBNs Annual report – KBN Strategy 2025-2027
KBNs Annual report – Strategic goals for the strategy period
KBNs Annual report - Sustainability reporting - chapter ESRS 2 General information and chapter E1 Climate Change
TCFD-reporting
https://www.kbn.com/en/about-us/public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KBNs Annual report – KBN Strategy, 2025-2027
KBNs Annual report - Sustainability reporting - chapter ESRS 2 General information and chapter E1 Climate Change
https://www.kbn.com/en/about-us/publications/</t>
  </si>
  <si>
    <t>Institution's business strategy to integrate environmental factors and risks, taking into account the impact of environmental factors and risks on institution's business environment, business model, strategy and financial planning</t>
  </si>
  <si>
    <t>Business strategy and processes</t>
  </si>
  <si>
    <t>in accordance with Article 449a CRR</t>
  </si>
  <si>
    <t>Table 1 - Qualitative information on Environmental risk</t>
  </si>
  <si>
    <t>KBNs Annual report - Sustainability reporting - chapter ESRS 2 General information, chapter S1 Own workforce and chapter S3 Affected communities
https://www.kbn.com/en/about-us/publications/</t>
  </si>
  <si>
    <t>Description of setting limits to social risk and cases to trigger escalation and exclusion in the case of breaching these limits</t>
  </si>
  <si>
    <t>Implementation of tools for identification and management of social risk</t>
  </si>
  <si>
    <t>Activities, commitments and assets contributing to mitigate social risk</t>
  </si>
  <si>
    <t>Processes to identify, measure and monitor activities and exposures (and collateral wher applicable) sensitive to social risk, covering relevant transmission channels</t>
  </si>
  <si>
    <t>Definitions, methodologies and international standards on which the social risk management framework is based</t>
  </si>
  <si>
    <t>KBNs Annual report - Sustainability reporting - chapter ESRS 2 General information 
https://www.kbn.com/en/about-us/publications/</t>
  </si>
  <si>
    <t>Alignment of the remuneration policy in line with institution's social risk-related objectives</t>
  </si>
  <si>
    <t>KBNs Annual report - Sustainability reporting - chapter ESRS 2 General information, chapter S1 Own workforce, chapter S3 Affected communities and chapter G1 Business conduct
https://www.kbn.com/en/about-us/publications/</t>
  </si>
  <si>
    <t>Lines of reporting and frequency of reporting relating to social risk</t>
  </si>
  <si>
    <t>Integration of measures to manage social factors and risks in internal governance arrangements, including  the role of committees, the allocation of tasks and responsibilities, and the feedback loop from risk management to the management body</t>
  </si>
  <si>
    <t>Human rights</t>
  </si>
  <si>
    <t>(iv)</t>
  </si>
  <si>
    <t>Customer protection and product responsibility</t>
  </si>
  <si>
    <t>(iii)</t>
  </si>
  <si>
    <t>Employee relationships and labour standards</t>
  </si>
  <si>
    <t>(ii)</t>
  </si>
  <si>
    <t>Activities towards the community and society</t>
  </si>
  <si>
    <t>i.	Activities towards the community and society
KBNs Annual report - Sustainability reporting - chapter ESRS 2 General information, chapter S1 Own workforce and chapter S3 Affected communities
https://www.kbn.com/en/about-us/publications/
ii.	Employee relationships and labour standards
KBNs Annual report - Sustainability reporting - chapter ESRS 2 General information and chapter S1 Own workforce 
https://www.kbn.com/en/about-us/publications/
iii.	Customer protection and product responsibility
KBNs Annual report - Sustainability reporting - chapter ESRS 2 General information and chapter S3 Affected communities
https://www.kbn.com/en/about-us/publications/
iv.	Human rights
KBNs Annual report - Sustainability reporting - chapter ESRS 2 General information, chapter S1 Own workforce and chapter S3 Affected communities
https://www.kbn.com/en/about-us/publications/</t>
  </si>
  <si>
    <t>Responsibilities of the management body for setting the risk framework, supervising and managing the implementation of the objectives, strategy and policies in the context of social risk management covering counterparties' approaches to:</t>
  </si>
  <si>
    <t>Policies and procedures relating to direct and indirect engagement with new or existing counterparties on their strategies to mitigate and reduce socially harmful activities</t>
  </si>
  <si>
    <t>KBNs Annual report – KBN Strategy 2025-2027
KBNs Annual report – Strategic goals for the strategy period
KBNs Annual report - Sustainability reporting - chapter ESRS 2 General information, chapter S1 Own workforce and chapter S3 Affected communities
https://www.kbn.com/en/about-us/publications/</t>
  </si>
  <si>
    <t>Objectives, targets and limits to assess and address social risk in short-term, medium-term and long-term, and performance assessment against these objectives, targets and limits, including forward-looking information in the design of business strategy and processes</t>
  </si>
  <si>
    <t>KBNs Annual report – KBN Strategy 2025-2027
KBNs Annual report - Sustainability reporting - chapter ESRS 2 General information, chapter S1 Own workforce and chapter S3 Affected communities
https://www.kbn.com/en/about-us/publications/</t>
  </si>
  <si>
    <t>Adjustment of the institution's business strategy to integrate social factors and risks taking into account the impact of social risk on the institution's business environment, business model, strategy and financial planning</t>
  </si>
  <si>
    <t>Table 2 - Qualitative information on Social risk</t>
  </si>
  <si>
    <t>Internal communication on critical concerns</t>
  </si>
  <si>
    <t>(vi)</t>
  </si>
  <si>
    <t>Management of conflict of interest</t>
  </si>
  <si>
    <t>(v)</t>
  </si>
  <si>
    <t>Transparency</t>
  </si>
  <si>
    <t>Inclusiveness</t>
  </si>
  <si>
    <t>Strategy and risk management</t>
  </si>
  <si>
    <t>Ethical considerations</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i>
    <t>Institution's integration in risk management arrangements the governance performance of their counterparties considering:</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i>
    <t>Institution's integration in governance arrangements of the governance performance of their counterparties including:</t>
  </si>
  <si>
    <t>KBN Annual report - Sustainability reporting - chapter ESRS 2 General information and chapter G1 Business conduct
https://www.kbn.com/en/about-us/publications/</t>
  </si>
  <si>
    <t>Institution's accounting of the counterparty's highest governance body’s role in non-financial reporting</t>
  </si>
  <si>
    <t>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t>
  </si>
  <si>
    <t>Institution's integration in their governance arrangements governance performance of the counterparty, including committees of the highest governance body, committees responsible for decision-making on economic, environmental, and social topics</t>
  </si>
  <si>
    <t>Table 3 - Qualitative information on Governance risk</t>
  </si>
  <si>
    <t>KBN complies with the standard association published by the EBA.</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Un-rated Norwegian municipalities are set to AA rating in supervisory capital adequacy calculations.</t>
  </si>
  <si>
    <t>A description of the process used to transfer the issuer and issue credit ratings onto comparable assets  items not included in the trading book;</t>
  </si>
  <si>
    <t>(c )</t>
  </si>
  <si>
    <t>Article 444 (c) CRR</t>
  </si>
  <si>
    <t>Central governments or central banks: S&amp;P Global Ratings and Moody’s
Regional governments or local authorities: S&amp;P Global Ratings and Moody’s
Public sector entities: S&amp;P Global Ratings and Moody’s
Multilateral development banks: S&amp;P Global Ratings and Moody’s
International organisations: S&amp;P Global Ratings and Moody’s
Institutions: S&amp;P Global Ratings and Moody’s
Corporates: S&amp;P Global Ratings and Moody’s</t>
  </si>
  <si>
    <t>The exposure classes for which each ECAI or ECA is used;</t>
  </si>
  <si>
    <t>Article 444  (b) CRR</t>
  </si>
  <si>
    <t>S&amp;P Global Ratings
Moody’s</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0060</t>
  </si>
  <si>
    <t>6. Short rates down</t>
  </si>
  <si>
    <t>0050</t>
  </si>
  <si>
    <t>5. Short rates up</t>
  </si>
  <si>
    <t>0040</t>
  </si>
  <si>
    <t>4. Flattener</t>
  </si>
  <si>
    <t>0030</t>
  </si>
  <si>
    <t>3. Steepener</t>
  </si>
  <si>
    <t>0020</t>
  </si>
  <si>
    <t>2. Parallel down</t>
  </si>
  <si>
    <t>0010</t>
  </si>
  <si>
    <t>1. Parallel up</t>
  </si>
  <si>
    <t>Rows</t>
  </si>
  <si>
    <t>d. Last period</t>
  </si>
  <si>
    <t>c. Current period</t>
  </si>
  <si>
    <t>b. Last period</t>
  </si>
  <si>
    <t>a. Current period</t>
  </si>
  <si>
    <t>Changes of the net interest income</t>
  </si>
  <si>
    <t>Changes of the economic value of equity</t>
  </si>
  <si>
    <t>Columns</t>
  </si>
  <si>
    <t>K_68.00 - EU IRRBB1 - Interest rate risks of non-trading book activities</t>
  </si>
  <si>
    <t>EU IRRBB1 - Interest rate risks of non-trading book activities</t>
  </si>
  <si>
    <t>Accompanying narrative</t>
  </si>
  <si>
    <t>K_00.04 - Accompanying narrative IRRBBDIS</t>
  </si>
  <si>
    <t>0</t>
  </si>
  <si>
    <t>0150</t>
  </si>
  <si>
    <t>EU CQ8: Collateral obtained by taking possession and execution processes – vintage breakdown</t>
  </si>
  <si>
    <t>0140</t>
  </si>
  <si>
    <t>EU CQ7: Collateral obtained by taking possession and execution processes</t>
  </si>
  <si>
    <t>0130</t>
  </si>
  <si>
    <t>EU CQ6: Collateral valuation - loans and advances</t>
  </si>
  <si>
    <t>0120</t>
  </si>
  <si>
    <t>EU CQ5: Credit quality of loans and advances by industry</t>
  </si>
  <si>
    <t>0110</t>
  </si>
  <si>
    <t>EU CQ4: Quality of non-performing exposures by geography </t>
  </si>
  <si>
    <t>0100</t>
  </si>
  <si>
    <t>EU CQ3: Credit quality of performing and non-performing exposures by past due days</t>
  </si>
  <si>
    <t>0090</t>
  </si>
  <si>
    <t>EU CQ2: Quality of forbearance</t>
  </si>
  <si>
    <t>0080</t>
  </si>
  <si>
    <t>EU CQ1: Credit quality of forborne exposures</t>
  </si>
  <si>
    <t>0070</t>
  </si>
  <si>
    <t>EU CR2a: Changes in the stock of non-performing loans and advances and related net accumulated recoveries</t>
  </si>
  <si>
    <t>EU CR2: Changes in the stock of non-performing loans and advances</t>
  </si>
  <si>
    <t>EU CR1-A: Maturity of exposures</t>
  </si>
  <si>
    <t>EU CR1: Performing and non-performing exposures and related provisions</t>
  </si>
  <si>
    <t>0039 Disclosure CR quality</t>
  </si>
  <si>
    <t>EU AE3 - Sources of encumbrance</t>
  </si>
  <si>
    <t>EU AE2 - Collateral received and own debt securities issued</t>
  </si>
  <si>
    <t>EU AE1 - Encumbered and unencumbered assets</t>
  </si>
  <si>
    <t>0009 Disclosures AE</t>
  </si>
  <si>
    <t>K_00.01 - Accompanying narrative FINDIS</t>
  </si>
  <si>
    <t>Open Rows</t>
  </si>
  <si>
    <t>0009</t>
  </si>
  <si>
    <t>Of which defaulted</t>
  </si>
  <si>
    <t>b Of which non-performing</t>
  </si>
  <si>
    <t>f  Provisions on off-balance-sheet commitments and financial guarantees given</t>
  </si>
  <si>
    <t>a Gross carrying/nominal amount</t>
  </si>
  <si>
    <t>Residence of counterparty</t>
  </si>
  <si>
    <t>K_83.01.d - EU CQ4: Quality of non-performing exposures by geography </t>
  </si>
  <si>
    <t>Other assets</t>
  </si>
  <si>
    <t>Of which: issued by non-financial corporations</t>
  </si>
  <si>
    <t>Of which: issued by financial corporations</t>
  </si>
  <si>
    <t>Of which: issued by general governments</t>
  </si>
  <si>
    <t>Of which: securitisations</t>
  </si>
  <si>
    <t>Of which: covered bonds</t>
  </si>
  <si>
    <t>Debt securities</t>
  </si>
  <si>
    <t>Equity instruments</t>
  </si>
  <si>
    <t>0.1 Assets of the reporting institution</t>
  </si>
  <si>
    <t>Of which: EHQLA and HQLA</t>
  </si>
  <si>
    <t>Of which notionally eligible EHQLA and HQLA</t>
  </si>
  <si>
    <t>Fair value of unencumbered assets</t>
  </si>
  <si>
    <t>Carrying amount of unencumbered assets</t>
  </si>
  <si>
    <t>Fair value of encumbered assets</t>
  </si>
  <si>
    <t>Carrying amount of encumbered assets</t>
  </si>
  <si>
    <t>K_20.01 - EU AE1 - Encumbered and unencumbered assets</t>
  </si>
  <si>
    <t>0250</t>
  </si>
  <si>
    <t>TOTAL ASSETS, COLLATERAL RECEIVED AND OWN DEBT SECURITIES ISSUED</t>
  </si>
  <si>
    <t>0241</t>
  </si>
  <si>
    <t>Own covered bonds and asset-backed securities issued and not yet pledged</t>
  </si>
  <si>
    <t>0240</t>
  </si>
  <si>
    <t>Own debt securities issued other than own covered bonds or securitisations</t>
  </si>
  <si>
    <t>0230</t>
  </si>
  <si>
    <t>Other collateral received</t>
  </si>
  <si>
    <t>0220</t>
  </si>
  <si>
    <t>Loans and advances other than loans on demand</t>
  </si>
  <si>
    <t>0210</t>
  </si>
  <si>
    <t>0200</t>
  </si>
  <si>
    <t>0190</t>
  </si>
  <si>
    <t>0180</t>
  </si>
  <si>
    <t>0170</t>
  </si>
  <si>
    <t>0160</t>
  </si>
  <si>
    <t>Loans on demand</t>
  </si>
  <si>
    <t>0.1 Collateral received by the reporting institution</t>
  </si>
  <si>
    <t>Of which EHQLA and HQLA</t>
  </si>
  <si>
    <t>Fair value of collateral received or own debt securities issued available for encumbrance</t>
  </si>
  <si>
    <t>Unencumbered</t>
  </si>
  <si>
    <t>Fair value of encumbered collateral received or own debt securities issued</t>
  </si>
  <si>
    <t>K_20.02 - EU AE2 - Collateral received and own debt securities issued</t>
  </si>
  <si>
    <t>Carrying amount of selected financial liabilities</t>
  </si>
  <si>
    <t>Assets, collateral received and own debt securities issued other than covered bonds and securitisations encumbered</t>
  </si>
  <si>
    <t>Matching liabilities, contingent liabilities or securities lent</t>
  </si>
  <si>
    <t>K_20.03 - EU AE3 - Sources   of  encumbrance</t>
  </si>
  <si>
    <t>140 Non-financial corporations</t>
  </si>
  <si>
    <t>130 Other financial corporations</t>
  </si>
  <si>
    <t>120 Credit institutions</t>
  </si>
  <si>
    <t>110 General governments</t>
  </si>
  <si>
    <t>100 Central banks</t>
  </si>
  <si>
    <t>090 Debt securities</t>
  </si>
  <si>
    <t>080 Households</t>
  </si>
  <si>
    <t>070           Of which SMEs</t>
  </si>
  <si>
    <t>060 Non-financial corporations</t>
  </si>
  <si>
    <t>050 Other financial corporations</t>
  </si>
  <si>
    <t>040 Credit institutions</t>
  </si>
  <si>
    <t>030 General governments</t>
  </si>
  <si>
    <t>020 Central banks</t>
  </si>
  <si>
    <t>010 Loans and advances</t>
  </si>
  <si>
    <t>005 Cash balances at central banks and other demand deposits</t>
  </si>
  <si>
    <t>f Of which stage 3</t>
  </si>
  <si>
    <t>e Of which stage 2</t>
  </si>
  <si>
    <t>c Of which stage 2</t>
  </si>
  <si>
    <t>b Of which stage 1</t>
  </si>
  <si>
    <t>d Non-performing exposures</t>
  </si>
  <si>
    <t>a Performing exposures</t>
  </si>
  <si>
    <t>Gross carrying amount/nominal amount</t>
  </si>
  <si>
    <t>K_21.01.a - EU CR1: Performing and non-performing exposures and related provisions</t>
  </si>
  <si>
    <t>210 Households</t>
  </si>
  <si>
    <t>200 Non-financial corporations</t>
  </si>
  <si>
    <t>190 Other financial corporations</t>
  </si>
  <si>
    <t>180 Credit institutions</t>
  </si>
  <si>
    <t>170 General governments</t>
  </si>
  <si>
    <t>160 Central banks</t>
  </si>
  <si>
    <t>150 Off-balance-sheet exposures</t>
  </si>
  <si>
    <t>K_21.01.b - EU CR1: Performing and non-performing exposures and related provisions</t>
  </si>
  <si>
    <t>220 Total</t>
  </si>
  <si>
    <t>K_21.01.c - EU CR1: Performing and non-performing exposures and related provisions</t>
  </si>
  <si>
    <t>d Non-performing exposures – accumulated impairment, accumulated negative changes in fair value due to credit risk and provisions</t>
  </si>
  <si>
    <t>a Performing exposures – accumulated impairment and provisions</t>
  </si>
  <si>
    <t>Accumulated impairment, accumulated negative changes in fair value due to credit risk and provisions</t>
  </si>
  <si>
    <t>K_21.01.d - EU CR1: Performing and non-performing exposures and related provisions</t>
  </si>
  <si>
    <t>m Accumulated partial write-off</t>
  </si>
  <si>
    <t>K_21.01.e - EU CR1: Performing and non-performing exposures and related provisions</t>
  </si>
  <si>
    <t>o On non-performing exposures</t>
  </si>
  <si>
    <t>n On performing exposures</t>
  </si>
  <si>
    <t>Collateral and financial guarantees received</t>
  </si>
  <si>
    <t>K_21.01.f - EU CR1: Performing and non-performing exposures and related provisions</t>
  </si>
  <si>
    <t>3 Total</t>
  </si>
  <si>
    <t>2 Debt securities</t>
  </si>
  <si>
    <t>1 Loans and advances</t>
  </si>
  <si>
    <t>f Total</t>
  </si>
  <si>
    <t>e No stated maturity</t>
  </si>
  <si>
    <t>d &gt; 5 years</t>
  </si>
  <si>
    <t>c &gt; 1 year &lt;= 5 years</t>
  </si>
  <si>
    <t>b &lt;= 1 year</t>
  </si>
  <si>
    <t>a On demand</t>
  </si>
  <si>
    <t>Net exposure value</t>
  </si>
  <si>
    <t>K_21.02 - EU CR1-A: Maturity of exposures</t>
  </si>
  <si>
    <t>060 Final stock of non-performing loans and advances</t>
  </si>
  <si>
    <t>050 Outflow due to other situations</t>
  </si>
  <si>
    <t>040 Outflows due to write-offs</t>
  </si>
  <si>
    <t>030 Outflows from non-performing portfolios</t>
  </si>
  <si>
    <t>020 Inflows to non-performing portfolios</t>
  </si>
  <si>
    <t>010 Initial stock of non-performing loans and advances</t>
  </si>
  <si>
    <t>a Gross carrying amount</t>
  </si>
  <si>
    <t>K_22.01 - EU CR2: Changes in the stock of non-performing loans and advances</t>
  </si>
  <si>
    <t>130 Final stock of non-performing loans and advances</t>
  </si>
  <si>
    <t>120 Outflow due to reclassification as held for sale</t>
  </si>
  <si>
    <t>110 Outflow due to other situations</t>
  </si>
  <si>
    <t>100 Outflows due to write-offs</t>
  </si>
  <si>
    <t>090 Outflow due to risk transfers</t>
  </si>
  <si>
    <t>080 Outflow due to sale of instruments</t>
  </si>
  <si>
    <t>070 Outflow due to taking possession of collateral</t>
  </si>
  <si>
    <t>060 Outflow due to collateral liquidations</t>
  </si>
  <si>
    <t>050 Outflow due to loan repayment, partial or total</t>
  </si>
  <si>
    <t>040 Outflow to performing portfolio</t>
  </si>
  <si>
    <t>K_22.02.a - EU CR2a: Changes in the stock of non-performing loans and advances and related net accumulated recoveries</t>
  </si>
  <si>
    <t>b Related net accumulated recoveries</t>
  </si>
  <si>
    <t>K_22.02.b - EU CR2a: Changes in the stock of non-performing loans and advances and related net accumulated recoveries</t>
  </si>
  <si>
    <t>080 Debt Securities</t>
  </si>
  <si>
    <t>070 Households</t>
  </si>
  <si>
    <t>d Of which impaired</t>
  </si>
  <si>
    <t>c Of which defaulted</t>
  </si>
  <si>
    <t>b Non-performing forborne</t>
  </si>
  <si>
    <t>a Performing forborne</t>
  </si>
  <si>
    <t>Gross carrying amount/nominal amount of exposures with forbearance measures</t>
  </si>
  <si>
    <t>K_80.00.a - EU CQ1: Credit quality of forborne exposures</t>
  </si>
  <si>
    <t>090 Loan commitments given</t>
  </si>
  <si>
    <t>K_80.00.b - EU CQ1: Credit quality of forborne exposures</t>
  </si>
  <si>
    <t>100 Total</t>
  </si>
  <si>
    <t>K_80.00.c - EU CQ1: Credit quality of forborne exposures</t>
  </si>
  <si>
    <t>f On non-performing forborne exposures</t>
  </si>
  <si>
    <t>e On performing forborne exposures</t>
  </si>
  <si>
    <t>K_80.00.d - EU CQ1: Credit quality of forborne exposures</t>
  </si>
  <si>
    <t>h Of which collateral and financial guarantees received on non-performing exposures with forbearance measures</t>
  </si>
  <si>
    <t>g Collateral received and financial guarantees received on forborne exposures</t>
  </si>
  <si>
    <t>K_80.00.e - EU CQ1: Credit quality of forborne exposures</t>
  </si>
  <si>
    <t>020 Non-performing forborne loans and advances that failed to meet the non-performing exit criteria</t>
  </si>
  <si>
    <t>010 Loans and advances that have been forborne more than twice</t>
  </si>
  <si>
    <t>a Gross carrying amount of forborne exposures</t>
  </si>
  <si>
    <t>K_81.00 - EU CQ2: Quality of forbearance</t>
  </si>
  <si>
    <t>070       Of which SMEs</t>
  </si>
  <si>
    <t>l Of which defaulted</t>
  </si>
  <si>
    <t>k Past due &gt; 7 years</t>
  </si>
  <si>
    <t>j Past due
&gt; 5 years ≤ 7 years</t>
  </si>
  <si>
    <t>I Past due
&gt; 2 years ≤ 5 years</t>
  </si>
  <si>
    <t>h Past due
&gt; 1 year ≤ 2 years</t>
  </si>
  <si>
    <t>g Past due
&gt; 180 days
≤ 1 year</t>
  </si>
  <si>
    <t>f Past due
&gt; 90 days
≤ 180 days</t>
  </si>
  <si>
    <t>e Unlikely to pay that are not past due or are past due ≤ 90 days</t>
  </si>
  <si>
    <t>c Past due &gt; 30 days ≤ 90 days</t>
  </si>
  <si>
    <t>b Not past due or past due ≤ 30 days</t>
  </si>
  <si>
    <t>K_82.00.a - EU CQ3: Credit quality of performing and non-performing exposures by past due days</t>
  </si>
  <si>
    <t>K_82.00.b - EU CQ3: Credit quality of performing and non-performing exposures by past due days</t>
  </si>
  <si>
    <t>K_82.00.c - EU CQ3: Credit quality of performing and non-performing exposures by past due days</t>
  </si>
  <si>
    <t>140 Other countries</t>
  </si>
  <si>
    <t>080 Off balance sheet exposures</t>
  </si>
  <si>
    <t>070 Other Countries</t>
  </si>
  <si>
    <t>010 On balance sheet exposure</t>
  </si>
  <si>
    <t>d Of which subject to impairment</t>
  </si>
  <si>
    <t>K_83.01.a - EU CQ4: Quality of non-performing exposures by geography </t>
  </si>
  <si>
    <t>010 On balance sheet exposures</t>
  </si>
  <si>
    <t>g Accumulated negative changes in fair value due to credit risk on non-performing exposures</t>
  </si>
  <si>
    <t>f Provisions on off-balance sheet commitments and financial guarantees given</t>
  </si>
  <si>
    <t>e Accumulated impairment</t>
  </si>
  <si>
    <t>K_83.01.b - EU CQ4: Quality of non-performing exposures by geography </t>
  </si>
  <si>
    <t>f Accumulated impairment</t>
  </si>
  <si>
    <t>K_83.01.c - EU CQ4: Quality of non-performing exposures by geography </t>
  </si>
  <si>
    <t>150 Total</t>
  </si>
  <si>
    <t>c of which: defaulted</t>
  </si>
  <si>
    <t>b of which: non-performing</t>
  </si>
  <si>
    <t>d of which: subject to impairment</t>
  </si>
  <si>
    <t>a Gross carrying/Nominal amount</t>
  </si>
  <si>
    <t>K_83.01.e - EU CQ4: Quality of non-performing exposures by geography </t>
  </si>
  <si>
    <t>200 Total</t>
  </si>
  <si>
    <t>190 Other services</t>
  </si>
  <si>
    <t>180 Arts, entertainment and recreation</t>
  </si>
  <si>
    <t>170 Human health services and social work activities</t>
  </si>
  <si>
    <t>160 Education</t>
  </si>
  <si>
    <t>150 Public administration and defense, compulsory social security</t>
  </si>
  <si>
    <t>140 Administrative and support service activities</t>
  </si>
  <si>
    <t>130 Professional, scientific and technical activities</t>
  </si>
  <si>
    <t>120 Real estate activities</t>
  </si>
  <si>
    <t>110 Financial and insurance actvities</t>
  </si>
  <si>
    <t>100 Information and communication</t>
  </si>
  <si>
    <t>090 Accommodation and food service activities</t>
  </si>
  <si>
    <t>080 Transport and storage</t>
  </si>
  <si>
    <t>070 Wholesale and retail trade</t>
  </si>
  <si>
    <t>060 Construction</t>
  </si>
  <si>
    <t>050 Water supply</t>
  </si>
  <si>
    <t>040 Electricity, gas, steam and air conditioning supply</t>
  </si>
  <si>
    <t>030 Manufacturing</t>
  </si>
  <si>
    <t>020 Mining and quarrying</t>
  </si>
  <si>
    <t>010 Agriculture, forestry and fishing</t>
  </si>
  <si>
    <t>Of which loans and advances subject to impairment</t>
  </si>
  <si>
    <t>Of which non-performing</t>
  </si>
  <si>
    <t>Accumulated negative changes in fair value due to credit risk on non-performing exposures</t>
  </si>
  <si>
    <t>Accumulated impairment</t>
  </si>
  <si>
    <t>Gross carrying amount</t>
  </si>
  <si>
    <t>K_84.01 - EU CQ5: Credit quality of loans and advances by industry</t>
  </si>
  <si>
    <t>140 Accumulated partial write-off</t>
  </si>
  <si>
    <t>130 Financial guarantees received</t>
  </si>
  <si>
    <t>120 Of which immovable property</t>
  </si>
  <si>
    <t>110 Of which value above the cap</t>
  </si>
  <si>
    <t>100 Of which immovable property</t>
  </si>
  <si>
    <t>090 Of which value capped at the value of exposure</t>
  </si>
  <si>
    <t>0080 080 Collateral</t>
  </si>
  <si>
    <t>070 Accumulated impairment for secured assets</t>
  </si>
  <si>
    <t>060 Of which instruments with LTV  higher than 100%</t>
  </si>
  <si>
    <t>050 Of which instruments with LTV higher than 80% and lower or equal to 100%</t>
  </si>
  <si>
    <t>040 Of which instruments with LTV higher than 60% and lower or equal to 80%</t>
  </si>
  <si>
    <t>030 Of which secured with immovable property</t>
  </si>
  <si>
    <t>020         Of which secured</t>
  </si>
  <si>
    <t>010 Gross carrying amount</t>
  </si>
  <si>
    <t>l Of which: past due &gt; 7 years</t>
  </si>
  <si>
    <t>k Of which: past due &gt; 5 years ≤ 7 years</t>
  </si>
  <si>
    <t>j Of which: past due &gt; 2 years ≤ 5 years</t>
  </si>
  <si>
    <t>I Of which: past due &gt; 1 years ≤ 2 years</t>
  </si>
  <si>
    <t>h Of which: past due &gt; 180 days ≤ 1 year</t>
  </si>
  <si>
    <t>g Of which past due &gt; 90 days ≤ 180 days</t>
  </si>
  <si>
    <t>c Of which past due &gt; 30 days ≤ 90 days</t>
  </si>
  <si>
    <t>f Past due &gt; 90 days</t>
  </si>
  <si>
    <t>d Non-performing</t>
  </si>
  <si>
    <t>b Performing</t>
  </si>
  <si>
    <t>a Loans and advances</t>
  </si>
  <si>
    <t xml:space="preserve">K_85.00 - EU CQ6: Collateral valuation - loans and advances </t>
  </si>
  <si>
    <t>080 Total</t>
  </si>
  <si>
    <t>070 Other collateral</t>
  </si>
  <si>
    <t>060 Equity and debt instruments</t>
  </si>
  <si>
    <t>050 Movable property (auto, shipping, etc.)</t>
  </si>
  <si>
    <t>040 Commercial Immovable property</t>
  </si>
  <si>
    <t>030 Residential immovable property</t>
  </si>
  <si>
    <t>020 Other than PP&amp;E</t>
  </si>
  <si>
    <t>010 Property, plant and equipment (PP&amp;E)</t>
  </si>
  <si>
    <t>b Accumulated negative changes</t>
  </si>
  <si>
    <t>a Value at initial recognition</t>
  </si>
  <si>
    <t>Collateral obtained by taking possession</t>
  </si>
  <si>
    <t xml:space="preserve">K_86.00 - EU CQ7: Collateral obtained by taking possession and execution processes </t>
  </si>
  <si>
    <t>040 Commercial immovable property</t>
  </si>
  <si>
    <t>020 Collateral obtained by taking possession other than that classified as PP&amp;E</t>
  </si>
  <si>
    <t>010 Collateral obtained by taking possession classified as PP&amp;E</t>
  </si>
  <si>
    <t>j Accumulated negative changes</t>
  </si>
  <si>
    <t>I Value at initial recognition</t>
  </si>
  <si>
    <t>h Accumulated negative changes</t>
  </si>
  <si>
    <t>g Value at initial recognition</t>
  </si>
  <si>
    <t>f Accumulated negative changes</t>
  </si>
  <si>
    <t>e Value at initial recognition</t>
  </si>
  <si>
    <t>Foreclosed &gt; 5 years</t>
  </si>
  <si>
    <t>Foreclosed &gt; 2 years ≤ 5 years</t>
  </si>
  <si>
    <t>Foreclosed ≤ 2 years</t>
  </si>
  <si>
    <t>d Accumulated negative changes</t>
  </si>
  <si>
    <t>c Value at initial recognition</t>
  </si>
  <si>
    <t>Total collateral obtained by taking possession</t>
  </si>
  <si>
    <t>Debt balance reduction</t>
  </si>
  <si>
    <t>K_87.00.a - EU CQ8: Collateral obtained by taking possession and execution processes – vintage breakdown</t>
  </si>
  <si>
    <t>I Accumulated negative changes</t>
  </si>
  <si>
    <t>k Value at initial recognition</t>
  </si>
  <si>
    <t>Of which non-current assets held-for-sale</t>
  </si>
  <si>
    <t>K_87.00.b - EU CQ8: Collateral obtained by taking possession and execution processes – vintage breakdown</t>
  </si>
  <si>
    <t/>
  </si>
  <si>
    <t>Template 10 - Other climate change mitigating actions that are not covered in the EU Taxonomy</t>
  </si>
  <si>
    <t>Template 9.3 - Summary table - BTAR %</t>
  </si>
  <si>
    <t>Template 9.2 - BTAR %</t>
  </si>
  <si>
    <t>Template 9.1 - Mitigating actions: Assets for the calculation of BTAR</t>
  </si>
  <si>
    <t>Template 8 - GAR</t>
  </si>
  <si>
    <t>Template 7 - Mitigating actions: Assets for the calculation of GAR</t>
  </si>
  <si>
    <t>Template 6 - Summary of GAR KPIs</t>
  </si>
  <si>
    <t>Template 5 - Banking book - Indicators of potential climate change physical risk: Exposures subject to physical risk</t>
  </si>
  <si>
    <t>Template 4 - Banking book - Indicators of potential climate change transition risk: Exposures to top 20 carbon-intensive firms</t>
  </si>
  <si>
    <t>Template 3 - Banking book - Indicators of potential climate change transition risk: Alignment metrics (IAE/NACE codes)</t>
  </si>
  <si>
    <t>Template 2 - Banking book - Indicators of potential climate change transition risk: Loans collateralised by immovable property - Energy efficiency of the collateral</t>
  </si>
  <si>
    <t>Template 1 - Banking book- Indicators of potential climate Change transition risk: Credit quality of exposures by sector, emissions and residual maturity</t>
  </si>
  <si>
    <t>K_00.03 - Accompanying narrative ESGDIS</t>
  </si>
  <si>
    <t>Bonds labeled as green, social or sustainability-linked in Bloomberg</t>
  </si>
  <si>
    <t>no</t>
  </si>
  <si>
    <t>yes</t>
  </si>
  <si>
    <t>Financial corporations</t>
  </si>
  <si>
    <t>Bonds</t>
  </si>
  <si>
    <t>f. Qualitative information on the nature of the mitigating actions</t>
  </si>
  <si>
    <t>e. Type of risk mitigated (Climate change physical risk)</t>
  </si>
  <si>
    <t>d. Type of risk mitigated (Climate change transition risk)</t>
  </si>
  <si>
    <t>c. Gross carrying amount</t>
  </si>
  <si>
    <t>b. Type of counterparty</t>
  </si>
  <si>
    <t>a. Loans/Bonds</t>
  </si>
  <si>
    <t>K_50.00 - Template 10 - Other climate change mitigating actions that are not covered in the EU Taxonomy</t>
  </si>
  <si>
    <t>0560</t>
  </si>
  <si>
    <t>56. TOTAL</t>
  </si>
  <si>
    <t>0550</t>
  </si>
  <si>
    <t>55. Exposures to other sectors (NACE codes J, M - U)</t>
  </si>
  <si>
    <t>0540</t>
  </si>
  <si>
    <t>54. K - Financial and insurance activities</t>
  </si>
  <si>
    <t>0530</t>
  </si>
  <si>
    <t>53. Exposures towards sectors other than those that highly contribute to climate change*</t>
  </si>
  <si>
    <t>0520</t>
  </si>
  <si>
    <t>52. L - Real estate activities</t>
  </si>
  <si>
    <t>0510</t>
  </si>
  <si>
    <t>51. I - Accommodation and food service activities</t>
  </si>
  <si>
    <t>0500</t>
  </si>
  <si>
    <t>50. H.53 - Postal and courier activities</t>
  </si>
  <si>
    <t>0490</t>
  </si>
  <si>
    <t>49. H.52 - Warehousing and support activities for transportation</t>
  </si>
  <si>
    <t>0480</t>
  </si>
  <si>
    <t>48. H.51 - Air transport</t>
  </si>
  <si>
    <t>0470</t>
  </si>
  <si>
    <t>47. H.50 - Water transport</t>
  </si>
  <si>
    <t>0460</t>
  </si>
  <si>
    <t>46. H.49 - Land transport and transport via pipelines</t>
  </si>
  <si>
    <t>0450</t>
  </si>
  <si>
    <t>45. H - Transportation and storage</t>
  </si>
  <si>
    <t>0440</t>
  </si>
  <si>
    <t>44. G - Wholesale and retail trade; repair of motor vehicles and motorcycles</t>
  </si>
  <si>
    <t>0430</t>
  </si>
  <si>
    <t>43. F.43 - Specialised construction activities</t>
  </si>
  <si>
    <t>0420</t>
  </si>
  <si>
    <t>42. F.42 - Civil engineering</t>
  </si>
  <si>
    <t>0410</t>
  </si>
  <si>
    <t>41. F.41 - Construction of buildings</t>
  </si>
  <si>
    <t>0400</t>
  </si>
  <si>
    <t>40. F - Construction</t>
  </si>
  <si>
    <t>0390</t>
  </si>
  <si>
    <t>39. E - Water supply; sewerage, waste management and remediation activities</t>
  </si>
  <si>
    <t>0380</t>
  </si>
  <si>
    <t>38. D35.3 - Steam and air conditioning supply</t>
  </si>
  <si>
    <t>0370</t>
  </si>
  <si>
    <t>37. D35.2 - Manufacture of gas; distribution of gaseous fuels through mains</t>
  </si>
  <si>
    <t>0360</t>
  </si>
  <si>
    <t>36. D35.11 - Production of electricity</t>
  </si>
  <si>
    <t>0350</t>
  </si>
  <si>
    <t>35. D35.1 - Electric power generation, transmission and distribution</t>
  </si>
  <si>
    <t>0340</t>
  </si>
  <si>
    <t>34. D - Electricity, gas, steam and air conditioning supply</t>
  </si>
  <si>
    <t>0330</t>
  </si>
  <si>
    <t>33. C.33 - Repair and installation of machinery and equipment</t>
  </si>
  <si>
    <t>0320</t>
  </si>
  <si>
    <t>32. C.32 - Other manufacturing</t>
  </si>
  <si>
    <t>0310</t>
  </si>
  <si>
    <t>31. C.31 - Manufacture of furniture</t>
  </si>
  <si>
    <t>0300</t>
  </si>
  <si>
    <t>30. C.30 - Manufacture of other transport equipment</t>
  </si>
  <si>
    <t>0290</t>
  </si>
  <si>
    <t>29. C.29 - Manufacture of motor vehicles, trailers and semi-trailers</t>
  </si>
  <si>
    <t>0280</t>
  </si>
  <si>
    <t>28. C.28 - Manufacture of machinery and equipment n.e.c.</t>
  </si>
  <si>
    <t>0270</t>
  </si>
  <si>
    <t>27. C.27 - Manufacture of electrical equipment</t>
  </si>
  <si>
    <t>0260</t>
  </si>
  <si>
    <t>26. C.26 - Manufacture of computer, electronic and optical products</t>
  </si>
  <si>
    <t>25. C.25 - Manufacture of fabricated metal products, except machinery and equipment</t>
  </si>
  <si>
    <t>24. C.24 - Manufacture of basic metals</t>
  </si>
  <si>
    <t>23. C.23 - Manufacture of other non-metallic mineral products</t>
  </si>
  <si>
    <t>22. C.22 - Manufacture of rubber products</t>
  </si>
  <si>
    <t>21. C.21 - Manufacture of basic pharmaceutical products and pharmaceutical preparations</t>
  </si>
  <si>
    <t>20. C.20 - Manufacture of chemicals and chemical products</t>
  </si>
  <si>
    <t>19. C.19 - Manufacture of coke and refined petroleum products</t>
  </si>
  <si>
    <t>18. C.18 - Printing and reproduction of recorded media</t>
  </si>
  <si>
    <t>17. C.17 - Manufacture of paper and paper products</t>
  </si>
  <si>
    <t>16. C.16 - Manufacture of wood and of products of wood and cork, except furniture; manufacture of articles of straw and plaiting materials</t>
  </si>
  <si>
    <t>15. C.15 - Manufacture of leather and related products</t>
  </si>
  <si>
    <t>14. C.14 - Manufacture of wearing apparel</t>
  </si>
  <si>
    <t>13. C.13 - Manufacture of textiles</t>
  </si>
  <si>
    <t>12. C.12 - Manufacture of tobacco products</t>
  </si>
  <si>
    <t>11. C.11 - Manufacture of beverages</t>
  </si>
  <si>
    <t>10. C.10 - Manufacture of food products</t>
  </si>
  <si>
    <t>9. C - Manufacturing</t>
  </si>
  <si>
    <t>8. B.09 - Mining support service activities</t>
  </si>
  <si>
    <t>7. B.08 - Other mining and quarrying</t>
  </si>
  <si>
    <t>6. B.07 - Mining of metal ores</t>
  </si>
  <si>
    <t>5. B.06 - Extraction of crude petroleum and natural gas</t>
  </si>
  <si>
    <t>4. B.05 - Mining of coal and lignite</t>
  </si>
  <si>
    <t>3. B - Mining and quarrying</t>
  </si>
  <si>
    <t>2. A - Agriculture, forestry and fishing</t>
  </si>
  <si>
    <t>1. Exposures towards sectors that highly contribute to climate change</t>
  </si>
  <si>
    <t>j. Of which Scope 3 financed emissions</t>
  </si>
  <si>
    <t>h. Of which non-performing exposures</t>
  </si>
  <si>
    <t>g. Of which Stage 2 exposures</t>
  </si>
  <si>
    <t>e. Of which non-performing exposures</t>
  </si>
  <si>
    <t>d. Of which stage 2 exposures</t>
  </si>
  <si>
    <t>c. Of which environmentally sustainable (CCM)</t>
  </si>
  <si>
    <t>b. Of which exposures towards companies excluded from EU Paris-aligned Benchmarks in accordance with Article 12(1) points (d) to (g)  and Article 12(2) of Regulation (EU) 2020/1818</t>
  </si>
  <si>
    <t>p. Average weighted maturity</t>
  </si>
  <si>
    <t>o. &gt; 20 years</t>
  </si>
  <si>
    <t>n. &gt; 10 year &lt;= 20 years</t>
  </si>
  <si>
    <t>m. &gt; 5 year &lt;= 10 years</t>
  </si>
  <si>
    <t xml:space="preserve"> l. &lt;= 5 years</t>
  </si>
  <si>
    <t>k. GHG emissions (column i): gross carrying amount percentage of the portfolio derived from company-specific reporting</t>
  </si>
  <si>
    <t>i. GHG financed emissions (scope 1, scope 2 and scope 3 emissions of the counterparty) (in tons of CO2 equivalent)</t>
  </si>
  <si>
    <t>f. Accumulated impairment, accumulated negative changes in fair value due to credit risk and provisions</t>
  </si>
  <si>
    <t>a. Gross carrying amount</t>
  </si>
  <si>
    <t>K_41.00 - Template 1 - Banking book- Indicators of potential climate Change transition risk: Credit quality of exposures by sector, emissions and residual maturity</t>
  </si>
  <si>
    <t>10. Of which Level of energy efficiency (EP score in kWh/m² of collateral) estimated</t>
  </si>
  <si>
    <t>9. Of which Collateral obtained by taking possession: residential and commercial immovable properties</t>
  </si>
  <si>
    <t>8. Of which Loans collateralised by residential immovable property</t>
  </si>
  <si>
    <t>7. Of which Loans collateralised by commercial immovable property</t>
  </si>
  <si>
    <t>6. Total non-EU area</t>
  </si>
  <si>
    <t>5. Of which Level of energy efficiency (EP score in kWh/m² of collateral) estimated</t>
  </si>
  <si>
    <t>4. Of which Collateral obtained by taking possession: residential and commercial immovable properties</t>
  </si>
  <si>
    <t>3. Of which Loans collateralised by residential immovable property</t>
  </si>
  <si>
    <t>2. Of which Loans collateralised by commercial immovable property</t>
  </si>
  <si>
    <t>1. Total EU area</t>
  </si>
  <si>
    <t>n. G</t>
  </si>
  <si>
    <t>m. F</t>
  </si>
  <si>
    <t>l. E</t>
  </si>
  <si>
    <t>k. D</t>
  </si>
  <si>
    <t>j. C</t>
  </si>
  <si>
    <t>i. B</t>
  </si>
  <si>
    <t>h. A</t>
  </si>
  <si>
    <t>g. &gt; 500</t>
  </si>
  <si>
    <t>f. &gt; 400; &lt;= 500</t>
  </si>
  <si>
    <t>e. &gt; 300; &lt;= 400</t>
  </si>
  <si>
    <t>d. &gt; 200; &lt;= 300</t>
  </si>
  <si>
    <t>c. &gt; 100; &lt;= 200</t>
  </si>
  <si>
    <t>b. 0; &lt;= 100</t>
  </si>
  <si>
    <t>o. Without EPC label of collateral</t>
  </si>
  <si>
    <t>Level of energy efficiency (EPC label of collateral)</t>
  </si>
  <si>
    <t>Level of energy efficiency (EP score in kWh/m² of collateral)</t>
  </si>
  <si>
    <t>a. Total gross carrying amount</t>
  </si>
  <si>
    <t>K_42.00.a - Template 2 - Banking book - Indicators of potential climate change transition risk: Loans collateralised by immovable property - Energy efficiency of the collateral (I)</t>
  </si>
  <si>
    <t>p. Of which level of energy efficiency (EP score in kWh/m² of collateral) estimated</t>
  </si>
  <si>
    <t>K_42.00.b - Template 2 - Banking book - Indicators of potential climate change transition risk: Loans collateralised by immovable property - Energy efficiency of the collateral (II)</t>
  </si>
  <si>
    <t>g. Target (year of reference + 3 years)</t>
  </si>
  <si>
    <t>f. Distance to IEA NZE2050 in % ***</t>
  </si>
  <si>
    <t>e. Year of reference</t>
  </si>
  <si>
    <t>d. Alignment metric**</t>
  </si>
  <si>
    <t>b. NACE Sectors (a minima)</t>
  </si>
  <si>
    <t>a. Sector</t>
  </si>
  <si>
    <t>c. Portfolio gross carrying amount</t>
  </si>
  <si>
    <t>K_43.00.a - Template 3 - Banking book - Indicators of potential climate change transition risk: Alignment metrics (IAE/NACE codes)</t>
  </si>
  <si>
    <t>K_43.00.b - Template 3 - Banking book - Indicators of potential climate change transition risk: Alignment metrics</t>
  </si>
  <si>
    <t>1. Counterparty</t>
  </si>
  <si>
    <t>e. Number of top 20 polluting firms included</t>
  </si>
  <si>
    <t>d. Weighted average maturity</t>
  </si>
  <si>
    <t>b. Gross carrying amount towards the counterparties compared to total gross carrying amount (aggregate)*</t>
  </si>
  <si>
    <t>a. Gross carrying amount (aggregate)</t>
  </si>
  <si>
    <t>K_44.00 - Template 4 - Banking book - Indicators of potential climate change transition risk: Exposures to top 20 carbon-intensive firms</t>
  </si>
  <si>
    <t>12. Repossessed collaterals</t>
  </si>
  <si>
    <t>11. Loans collateralised by commercial immovable property</t>
  </si>
  <si>
    <t>10. Loans collateralised by residential immovable property</t>
  </si>
  <si>
    <t>9. L - Real estate activities</t>
  </si>
  <si>
    <t>8. H - Transportation and storage</t>
  </si>
  <si>
    <t>7. G - Wholesale and retail trade; repair of motor vehicles and motorcycles</t>
  </si>
  <si>
    <t>6. F - Construction</t>
  </si>
  <si>
    <t>5. E - Water supply; sewerage, waste management and remediation activities</t>
  </si>
  <si>
    <t>4. D - Electricity, gas, steam and air conditioning supply</t>
  </si>
  <si>
    <t>3. C - Manufacturing</t>
  </si>
  <si>
    <t>2. B - Mining and quarrying</t>
  </si>
  <si>
    <t>1. A - Agriculture, forestry and fishing</t>
  </si>
  <si>
    <t>o. Of which non-performing exposures</t>
  </si>
  <si>
    <t>n. Of which Stage 2 exposures</t>
  </si>
  <si>
    <t>g. Average weighted maturity</t>
  </si>
  <si>
    <t>f. &gt; 20 years</t>
  </si>
  <si>
    <t>e. &gt; 10 year &lt;= 20 years</t>
  </si>
  <si>
    <t>d. &gt; 5 year &lt;= 10 years</t>
  </si>
  <si>
    <t>c. &lt;= 5 years</t>
  </si>
  <si>
    <t>m. Accumulated impairment, accumulated negative changes in fair value due to credit risk and provisions</t>
  </si>
  <si>
    <t>l. Of which non-performing exposures</t>
  </si>
  <si>
    <t>k. Of which Stage 2 exposures</t>
  </si>
  <si>
    <t>j. Of which exposures sensitive to impact both from chronic and acute climate change events</t>
  </si>
  <si>
    <t>i. Of which exposures sensitive to impact from acute climate change events</t>
  </si>
  <si>
    <t>h. of which exposures sensitive to impact from chronic climate change events</t>
  </si>
  <si>
    <t>Breakdown by maturity bucket</t>
  </si>
  <si>
    <t>Of which exposures sensitive to impact from climate change physical events</t>
  </si>
  <si>
    <t>b. Gross carrying amount</t>
  </si>
  <si>
    <t>K_45.00.a - Template 5 - Banking book - Indicators of potential climate change physical risk: Exposures subject to physical risk (I)</t>
  </si>
  <si>
    <t>0005</t>
  </si>
  <si>
    <t>h. Of which exposures sensitive to impact from chronic climate change events</t>
  </si>
  <si>
    <t>of which exposures sensitive to impact from climate change physical events</t>
  </si>
  <si>
    <t>a. Other relevant sectors (breakdown below where relevant)</t>
  </si>
  <si>
    <t>K_45.00.b - Template 5 - Banking book - Indicators of potential climate change physical risk: Exposures subject to physical risk (II)</t>
  </si>
  <si>
    <t>GAR flow</t>
  </si>
  <si>
    <t>GAR stock</t>
  </si>
  <si>
    <t>Total (Climate change mitigation + Climate change adaptation)</t>
  </si>
  <si>
    <t>Climate change adaptation</t>
  </si>
  <si>
    <t>Climate change mitigation</t>
  </si>
  <si>
    <t>KPI</t>
  </si>
  <si>
    <t>K_46.00.a - Template 6 - Summary of GAR KPIs (I)</t>
  </si>
  <si>
    <t>% coverage (over total assets)*</t>
  </si>
  <si>
    <t>K_46.00.b - Template 6 - Summary of GAR KPIs (II)</t>
  </si>
  <si>
    <t>50. TOTAL ASSETS</t>
  </si>
  <si>
    <t>49. TOTAL ASSETS EXCLUDED FROM NUMERATOR AND DENOMINATOR</t>
  </si>
  <si>
    <t>48. Trading book</t>
  </si>
  <si>
    <t>47. Central banks exposure</t>
  </si>
  <si>
    <t>46. Sovereigns</t>
  </si>
  <si>
    <t>0455 Other assets excluded from both the numerator and denominator for GAR calculation</t>
  </si>
  <si>
    <t>45. TOTAL ASSETS IN THE DENOMINATOR (GAR)</t>
  </si>
  <si>
    <t>44. Other assets (e.g. Goodwill, commodities etc.)</t>
  </si>
  <si>
    <t>43. Cash and cash-related assets</t>
  </si>
  <si>
    <t>42. On demand interbank loans</t>
  </si>
  <si>
    <t>41. Derivatives</t>
  </si>
  <si>
    <t>40. Equity instruments</t>
  </si>
  <si>
    <t>39. Debt securities</t>
  </si>
  <si>
    <t>38. Loans and advances</t>
  </si>
  <si>
    <t>37. Non-EU Non-financial corporations (not subject to NFRD disclosure obligations)</t>
  </si>
  <si>
    <t>36. Equity instruments</t>
  </si>
  <si>
    <t>35. Debt securities</t>
  </si>
  <si>
    <t>34. Loans and advances</t>
  </si>
  <si>
    <t>33. EU Non-financial corporations (not subject to NFRD disclosure obligations)</t>
  </si>
  <si>
    <t>0325 Assets excluded from the numerator for GAR calculation (covered in the denominator)</t>
  </si>
  <si>
    <t>32. TOTAL GAR ASSETS</t>
  </si>
  <si>
    <t>31. Collateral obtained by taking possession: residential and commercial immovable properties</t>
  </si>
  <si>
    <t>29. Housing financing</t>
  </si>
  <si>
    <t>28. Local governments financing</t>
  </si>
  <si>
    <t>27. Of which motor vehicle loans</t>
  </si>
  <si>
    <t>26. Of which building renovation loans</t>
  </si>
  <si>
    <t>25. Of which loans collateralised by residential immovable property</t>
  </si>
  <si>
    <t>24. Households</t>
  </si>
  <si>
    <t>23. Equity instruments</t>
  </si>
  <si>
    <t>22. Debt securities, including UoP</t>
  </si>
  <si>
    <t>21. Loans and advances</t>
  </si>
  <si>
    <t>20. Non-financial corporations (subject to NFRD disclosure obligations)</t>
  </si>
  <si>
    <t>19. Equity instruments</t>
  </si>
  <si>
    <t>18. Debt securities, including UoP</t>
  </si>
  <si>
    <t>17. Loans and advances</t>
  </si>
  <si>
    <t>16. Of which insurance undertakings</t>
  </si>
  <si>
    <t>15. Equity instruments</t>
  </si>
  <si>
    <t>14. Debt securities, including UoP</t>
  </si>
  <si>
    <t>13. Loans and advances</t>
  </si>
  <si>
    <t>12. Of which  management companies</t>
  </si>
  <si>
    <t>11. Equity instruments</t>
  </si>
  <si>
    <t>10. Debt securities, including UoP</t>
  </si>
  <si>
    <t>9. Loans and advances</t>
  </si>
  <si>
    <t>8. Of which investment firms</t>
  </si>
  <si>
    <t>7. Other financial corporations</t>
  </si>
  <si>
    <t>6. Equity instruments</t>
  </si>
  <si>
    <t>5. Debt securities, including UoP</t>
  </si>
  <si>
    <t>4. Loans and advances</t>
  </si>
  <si>
    <t>3. Credit institutions</t>
  </si>
  <si>
    <t>2. Financial corporations</t>
  </si>
  <si>
    <t>0.1 Loans and advances, debt securities and equity instruments not HfT eligible for GAR calculation</t>
  </si>
  <si>
    <t>0005 GAR - Covered assets in both numerator and denominator</t>
  </si>
  <si>
    <t>p. Of which enabling</t>
  </si>
  <si>
    <t>o. Of which transitional/adaptation</t>
  </si>
  <si>
    <t>n. Of which specialised lending</t>
  </si>
  <si>
    <t>k. Of which enabling</t>
  </si>
  <si>
    <t>j. Of which adaptation</t>
  </si>
  <si>
    <t>i. Of which specialised lending</t>
  </si>
  <si>
    <t>f. Of which enabling</t>
  </si>
  <si>
    <t>e. Of which transitional</t>
  </si>
  <si>
    <t>d. Of which specialised lending</t>
  </si>
  <si>
    <t>m. Of which environmentally sustainable (Taxonomy-aligned)</t>
  </si>
  <si>
    <t>h. Of which environmentally sustainable (Taxonomy-aligned)</t>
  </si>
  <si>
    <t>c. Of which environmentally sustainable (Taxonomy-aligned)</t>
  </si>
  <si>
    <t>l. Of which towards taxonomy relevant sectors (Taxonomy-eligible)</t>
  </si>
  <si>
    <t>g. Of which towards taxonomy relevant sectors (Taxonomy-eligible)</t>
  </si>
  <si>
    <t>b. Of which towards taxonomy relevant sectors (Taxonomy-eligible)</t>
  </si>
  <si>
    <t>TOTAL (CCM + CCA)</t>
  </si>
  <si>
    <t>Climate Change Adaptation (CCA)</t>
  </si>
  <si>
    <t>Climate Change Mitigation (CCM)</t>
  </si>
  <si>
    <t>Disclosure reference date T</t>
  </si>
  <si>
    <t>K_47.00.a - Template 7 - Mitigating actions: Assets for the calculation of GAR (I)</t>
  </si>
  <si>
    <t>30. Other local governments financing</t>
  </si>
  <si>
    <t>0280 28. Local governments financing</t>
  </si>
  <si>
    <t>0010 10. Loans and advances, debt securities and equity instruments not HfT eligible for GAR calculation</t>
  </si>
  <si>
    <t>K_47.00.b - Template 7 - Mitigating actions: Assets for the calculation of GAR (II)</t>
  </si>
  <si>
    <t>17. Collateral obtained by taking possession: residential and commercial immovable properties</t>
  </si>
  <si>
    <t>15. Housing financing</t>
  </si>
  <si>
    <t>14. Local government financing</t>
  </si>
  <si>
    <t>13. Of which motor vehicle loans</t>
  </si>
  <si>
    <t>12. Of which building renovation loans</t>
  </si>
  <si>
    <t>11. Of which loans collateralised by residential immovable property</t>
  </si>
  <si>
    <t>10. Households</t>
  </si>
  <si>
    <t>9. Non-financial corporations subject to NFRD disclosure obligations</t>
  </si>
  <si>
    <t>8. Of which insurance undertakings</t>
  </si>
  <si>
    <t>7. Of which management companies</t>
  </si>
  <si>
    <t>6. Of which investment firms</t>
  </si>
  <si>
    <t>5. Other financial corporations</t>
  </si>
  <si>
    <t>4. Credit institutions</t>
  </si>
  <si>
    <t>3. Financial corporations</t>
  </si>
  <si>
    <t>2. Loans and advances, debt securities and equity instruments not HfT eligible for GAR calculation</t>
  </si>
  <si>
    <t>0.1 GAR</t>
  </si>
  <si>
    <t>o. Of which enabling</t>
  </si>
  <si>
    <t>n. Of which transitional/adaptation</t>
  </si>
  <si>
    <t>m. Of which specialised lending</t>
  </si>
  <si>
    <t>j. Of which enabling</t>
  </si>
  <si>
    <t>i. Of which adaptation</t>
  </si>
  <si>
    <t>h. Of which specialised lending</t>
  </si>
  <si>
    <t>e. Of which enabling</t>
  </si>
  <si>
    <t>d. Of which transitional</t>
  </si>
  <si>
    <t>c. Of which specialised lending</t>
  </si>
  <si>
    <t>l. Of which environmentally sustainable</t>
  </si>
  <si>
    <t>g. Of which environmentally sustainable</t>
  </si>
  <si>
    <t>b. Of which environmentally sustainable</t>
  </si>
  <si>
    <t>k. Proportion of eligible assets funding taxonomy relevant sectors</t>
  </si>
  <si>
    <t>f. Proportion of eligible assets funding taxonomy relevant sectors</t>
  </si>
  <si>
    <t>a. Proportion of eligible assets funding taxonomy relevant sectors</t>
  </si>
  <si>
    <t>Disclosure reference date T: KPIs on stock</t>
  </si>
  <si>
    <t>K_48.00.a - Template 8 - GAR (%) (I)</t>
  </si>
  <si>
    <t>16. Other local governments financing</t>
  </si>
  <si>
    <t>0140 14. Local government financing</t>
  </si>
  <si>
    <t>0020 2. Loans and advances, debt securities and equity instruments not HfT eligible for GAR calculation</t>
  </si>
  <si>
    <t>0010 1. GAR</t>
  </si>
  <si>
    <t>K_48.00.b - Template 8 - GAR (%) (II)</t>
  </si>
  <si>
    <t>1. GAR</t>
  </si>
  <si>
    <t>ae. Of which enabling</t>
  </si>
  <si>
    <t>ad. Of which transitional/adaptation</t>
  </si>
  <si>
    <t>ac. Of which specialised lending</t>
  </si>
  <si>
    <t>z. Of which enabling</t>
  </si>
  <si>
    <t>y. Of which adaptation</t>
  </si>
  <si>
    <t>x. Of which specialised lending</t>
  </si>
  <si>
    <t>u. Of which enabling</t>
  </si>
  <si>
    <t>t. Of which transitional</t>
  </si>
  <si>
    <t>s. Of which specialised lending</t>
  </si>
  <si>
    <t>ab. Of which environmentally sustainable</t>
  </si>
  <si>
    <t>w. Of which environmentally sustainable</t>
  </si>
  <si>
    <t>r. Of which environmentally sustainable</t>
  </si>
  <si>
    <t>aa. Proportion of new eligible assets funding taxonomy relevant sectors</t>
  </si>
  <si>
    <t>v. Proportion of new eligible assets funding taxonomy relevant sectors</t>
  </si>
  <si>
    <t>q. Proportion of new eligible assets funding taxonomy relevant sectors</t>
  </si>
  <si>
    <t>Disclosure reference date T: KPIs on flows</t>
  </si>
  <si>
    <t>K_48.00.c - Template 8 - GAR (%) (III)</t>
  </si>
  <si>
    <t>qe. Of which enabling</t>
  </si>
  <si>
    <t>K_48.00.d - Template 8 - GAR (%) (IV)</t>
  </si>
  <si>
    <t>af. Proportion of total new assets covered</t>
  </si>
  <si>
    <t>p. Proportion of total assets ccovered</t>
  </si>
  <si>
    <t>K_48.00.e - Template 8 - GAR (%) (V)</t>
  </si>
  <si>
    <t>19. TOTAL ASSETS</t>
  </si>
  <si>
    <t>18. TOTAL ASSETS EXCLUDED FROM NUMERATOR AND DENOMINATOR</t>
  </si>
  <si>
    <t>0175 Other assets excluded from both the numerator and denominator for BTAR calculation</t>
  </si>
  <si>
    <t>17. TOTAL ASSETS IN THE DENOMINATOR</t>
  </si>
  <si>
    <t>16. Other assets (e.g. Goodwill, commodities etc.)</t>
  </si>
  <si>
    <t>15. Cash and cash-related assets</t>
  </si>
  <si>
    <t>14. On demand interbank loans</t>
  </si>
  <si>
    <t>13. Derivatives</t>
  </si>
  <si>
    <t>0125 Assets excluded from the numerator of BTAR (covered in the denominator)</t>
  </si>
  <si>
    <t>12. TOTAL BTAR ASSETS</t>
  </si>
  <si>
    <t>10. Debt securities</t>
  </si>
  <si>
    <t>8. Non-EU Non-financial corporations (not subject to NFRD disclosure obligations)</t>
  </si>
  <si>
    <t>7. Equity instruments</t>
  </si>
  <si>
    <t>6. Debt securities</t>
  </si>
  <si>
    <t>5. Of which building renovation loans</t>
  </si>
  <si>
    <t>4. Of which loans collateralised by commercial immovable property</t>
  </si>
  <si>
    <t>3. Loans and advances</t>
  </si>
  <si>
    <t>2. EU Non-financial corporations (not subject to NFRD disclosure obligations)</t>
  </si>
  <si>
    <t>0015 Assets excluded from the numerator for GAR calculation (covered in the denominator) but included in the numerator and denominator of the BTAR</t>
  </si>
  <si>
    <t>1. Total GAR Assets</t>
  </si>
  <si>
    <t>K_49.01 - Template 9.1 - Mitigating actions: Assets for the calculation of BTAR</t>
  </si>
  <si>
    <t>6. Non-EU country counterparties not subject to NFRD disclosure obligations</t>
  </si>
  <si>
    <t>3. EU Non-financial corporations not subject to NFRD disclosure obligations</t>
  </si>
  <si>
    <t>2. GAR</t>
  </si>
  <si>
    <t>0.1 BTAR</t>
  </si>
  <si>
    <t>K_49.02.a - Template 9.2 - BTAR % (I)</t>
  </si>
  <si>
    <t>aa. Proportion of eligible assets funding taxonomy relevant sectors</t>
  </si>
  <si>
    <t>v. Proportion of eligible assets funding taxonomy relevant sectors</t>
  </si>
  <si>
    <t>q. Proportion of eligible assets funding taxonomy relevant sectors</t>
  </si>
  <si>
    <t>Disclosure reference date T: KPIs on flow</t>
  </si>
  <si>
    <t>K_49.02.b - Template 9.2 - BTAR % (II)</t>
  </si>
  <si>
    <t>1. BTAR</t>
  </si>
  <si>
    <t>p. Proportion of total assets covered</t>
  </si>
  <si>
    <t>K_49.02.c - Template 9.2 - BTAR % (III)</t>
  </si>
  <si>
    <t>0010 1. BTAR</t>
  </si>
  <si>
    <t>K_49.02.d - Template 9.2 - BTAR % (IV)</t>
  </si>
  <si>
    <t>BTAR flow</t>
  </si>
  <si>
    <t>BTAR stock</t>
  </si>
  <si>
    <t>Total (CCM + CCA)</t>
  </si>
  <si>
    <t>Climate change adaptation (CCA)</t>
  </si>
  <si>
    <t>Climate change mitigation (CCM)</t>
  </si>
  <si>
    <t>K_49.03.a - Template 9.3 - Summary table - BTAR % (I)</t>
  </si>
  <si>
    <t>K_49.03.b - Template 9.3 - Summary table - BTAR % (II)</t>
  </si>
  <si>
    <t>EU CC1 - Composition of regulatory own funds (Art.437)</t>
  </si>
  <si>
    <t>EU CAE1 – Exposures to crypto-assets</t>
  </si>
  <si>
    <t>EU OR3 - Operational risk own funds requirements and risk exposure amounts</t>
  </si>
  <si>
    <t>EU OR2 - Business Indicator, components and subcomponents</t>
  </si>
  <si>
    <t>EU OR1 -Operational risk losses</t>
  </si>
  <si>
    <t>EU CVA4 – RWEA flow statements of credit valuation adjustment risk under the Standardised Approach</t>
  </si>
  <si>
    <t>EU CVA3 – Credit valuation adjustement risk under the Standardised Approach</t>
  </si>
  <si>
    <t>EU CVA 2 – Credit valuation adjustment risk under the Full Basic Approach</t>
  </si>
  <si>
    <t>EU CVA 1 – Credit valuation adjustment risk under the Reduced Basic Approach</t>
  </si>
  <si>
    <t>EU MR3 - IMA values for trading portfolios</t>
  </si>
  <si>
    <t>EU MR2-B - RWA flow statements of market risk exposures under the IMA</t>
  </si>
  <si>
    <t>EU MR2-A - Market risk under the internal Model Approach (IMA)</t>
  </si>
  <si>
    <t>EU MR1 - Market risk under the standardised approach</t>
  </si>
  <si>
    <t>EU MR3 - Market risk under the simplified standardised approach (SSA)</t>
  </si>
  <si>
    <t>Template EU MR2 - Market risk under the alternative internal model approach (AIMA)</t>
  </si>
  <si>
    <t>EU MR1 - Market risk under the alternative standardised approach (ASA)</t>
  </si>
  <si>
    <t>EU-SEC5 - Exposures securitised by the institution - Exposures in default and specific credit risk adjustments</t>
  </si>
  <si>
    <t>EU-SEC4 - Securitisation exposures in the non-trading book and associated regulatory capital requirements - institution acting as investor</t>
  </si>
  <si>
    <t>EU-SEC3 - Securitisation exposures in the non-trading book and associated regulatory capital requirements - institution acting as originator or as sponsor</t>
  </si>
  <si>
    <t>EU-SEC2 - Securitisation exposures in the trading book</t>
  </si>
  <si>
    <t>EU-SEC1 - Securitisation exposures in the non-trading book</t>
  </si>
  <si>
    <t>EU CCR8 – Exposures to CCPs</t>
  </si>
  <si>
    <t>EU CCR7 – RWEA flow statements of CCR exposures under the IMM</t>
  </si>
  <si>
    <t>EU CCR6 – Credit derivatives exposures</t>
  </si>
  <si>
    <t>EU CCR5 – Composition of collateral for CCR exposures</t>
  </si>
  <si>
    <t>EU CCR4 – IRB approach – CCR exposures by exposure class and PD scale</t>
  </si>
  <si>
    <t>EU CCR3 – Standardised approach – CCR exposures by regulatory exposure class and risk weights</t>
  </si>
  <si>
    <t>EU CCR1 – Analysis of CCR exposure by approach</t>
  </si>
  <si>
    <t>EU CR10 –  Specialised lending and equity exposures under the simple riskweighted approach</t>
  </si>
  <si>
    <t>EU CR9.1 –IRB approach – Back-testing of PD per exposure class (only for  PD estimates according to point (f) of Article 180(1) CRR)</t>
  </si>
  <si>
    <t>EU CR9 –IRB approach – Back-testing of PD per exposure class (fixed PD scale)</t>
  </si>
  <si>
    <t>EU CR8 –  RWEA flow statements of credit risk exposures under the IRB approach</t>
  </si>
  <si>
    <t>EU CR7-A – IRB approach – Disclosure of the extent of the use of CRM techniques</t>
  </si>
  <si>
    <t>EU CR7 – IRB approach – Effect on the RWEAs of credit derivatives used as CRM techniques</t>
  </si>
  <si>
    <t>EU CR6 – IRB approach – Credit risk exposures by exposure class and PD range</t>
  </si>
  <si>
    <t>EU CR6-A – Scope of the use of IRB and SA approaches</t>
  </si>
  <si>
    <t>EU CR5 – standardised approach</t>
  </si>
  <si>
    <t>EU CR4 – standardised approach – Credit risk exposure and CRM effects</t>
  </si>
  <si>
    <t>EU CR3 –  CRM techniques overview:  Disclosure of the use of credit risk mitigation techniques</t>
  </si>
  <si>
    <t>EU LIQ2: Net Stable Funding Ratio</t>
  </si>
  <si>
    <t>EU LIQ1 - Quantitative information of LCR</t>
  </si>
  <si>
    <t>EU LR3 - LRSpl: Split-up of on balance sheet exposures (excluding derivatives, SFTs and exempted exposures)</t>
  </si>
  <si>
    <t>EU LR2 - LRCom: Leverage ratio common disclosure</t>
  </si>
  <si>
    <t>EU LR1 - LRSum: Summary reconciliation of accounting assets and leverage ratio exposures</t>
  </si>
  <si>
    <t>EU CCyB2 - Amount of institution-specific countercyclical capital buffer</t>
  </si>
  <si>
    <t>EU CCyB1 - Geographical distribution of credit exposures relevant for the calculation of the countercyclical buffer</t>
  </si>
  <si>
    <t>EU PV1: Prudent valuation adjustments (PVA)</t>
  </si>
  <si>
    <t>EU LI2 - Main sources of differences between regulatory exposure amounts and carrying values in financial statements</t>
  </si>
  <si>
    <t>EU LI3 - Outline of the differences in the scopes of consolidation (entity by entity)</t>
  </si>
  <si>
    <t>EU LI1 - Differences between the accounting scope and the scope of prudential consolidation and mapping of financial statement categories with regulatory risk categories</t>
  </si>
  <si>
    <t>EU CMS2 – Comparison of modelled and standardised risk weighted exposure amounts
for credit risk at asset class level</t>
  </si>
  <si>
    <t>EU CMS1 – Comparison of modelled and standardised risk weighted exposure amounts at risk level</t>
  </si>
  <si>
    <t>EU INS2 - Financial conglomerates information on own funds and capital adequacy ratio</t>
  </si>
  <si>
    <t>EU INS1 - Insurance participations</t>
  </si>
  <si>
    <t>EU OV1 - Overview of total risk exposure amounts</t>
  </si>
  <si>
    <t>EU KM1  Key metrics template</t>
  </si>
  <si>
    <t>K_00.02 - Accompanying narrative CONDIS</t>
  </si>
  <si>
    <t>4. Total</t>
  </si>
  <si>
    <t>3. Exposures to other crypto assets</t>
  </si>
  <si>
    <t>2. Asset referencered tokens</t>
  </si>
  <si>
    <t>1. Tokenised traditional assets</t>
  </si>
  <si>
    <t>0009 Type of exposures</t>
  </si>
  <si>
    <t>c. Own funds requirements</t>
  </si>
  <si>
    <t>b. Risk weighted exposures amounts (RWEA)</t>
  </si>
  <si>
    <t>a. Exposure value</t>
  </si>
  <si>
    <t>K_01.00.a - EU CAE1 – Exposures to crypto-assets</t>
  </si>
  <si>
    <t>5. Exposures to other crypto assets expressed as a  percentage of the institutions's T1 capital</t>
  </si>
  <si>
    <t>0049 Memorandum item</t>
  </si>
  <si>
    <t>K_01.00.b - Template EU CAE1 – Exposures to crypto-assets</t>
  </si>
  <si>
    <t>6. Total</t>
  </si>
  <si>
    <t>5. VaR for SFTs</t>
  </si>
  <si>
    <t>4. Financial collateral comprehensive method (for SFTs)</t>
  </si>
  <si>
    <t>3. Financial collateral simple method (for SFTs)</t>
  </si>
  <si>
    <t>2c. Of which from contractual cross-product netting sets</t>
  </si>
  <si>
    <t>2b. Of which derivatives and long settlement transactions netting sets</t>
  </si>
  <si>
    <t>2a. Of which securities financing transactions netting sets</t>
  </si>
  <si>
    <t>2. IMM (for derivatives and SFTs)</t>
  </si>
  <si>
    <t>1. SA-CCR (for derivatives)</t>
  </si>
  <si>
    <t>EU2. EU - Simplified SA-CCR (for derivatives)</t>
  </si>
  <si>
    <t>EU1. EU - Original Exposure Method (for derivatives)</t>
  </si>
  <si>
    <t>h. RWEA</t>
  </si>
  <si>
    <t>g. Exposure value</t>
  </si>
  <si>
    <t>f. Exposure value post-CRM</t>
  </si>
  <si>
    <t>e. Exposure value pre-CRM</t>
  </si>
  <si>
    <t>d. Alpha used for computing regulatory exposure value</t>
  </si>
  <si>
    <t>c. EEPE</t>
  </si>
  <si>
    <t>b. Potential future exposure  (PFE)</t>
  </si>
  <si>
    <t>a. Replacement cost (RC)</t>
  </si>
  <si>
    <t>K_02.00 - EU CCR1 – Analysis of CCR exposure by approach</t>
  </si>
  <si>
    <t>11. Total exposure value</t>
  </si>
  <si>
    <t>10. Other items</t>
  </si>
  <si>
    <t>9. Institutions and corporates with a short-term credit assessment</t>
  </si>
  <si>
    <t>8. Retail</t>
  </si>
  <si>
    <t>7. Corporates</t>
  </si>
  <si>
    <t>6. Institutions</t>
  </si>
  <si>
    <t>5. International organisations</t>
  </si>
  <si>
    <t>4. Multilateral development banks</t>
  </si>
  <si>
    <t>3. Public sector entities</t>
  </si>
  <si>
    <t>2. Regional government or local authorities</t>
  </si>
  <si>
    <t>1. Central governments or central banks</t>
  </si>
  <si>
    <t>l. Total exposure value</t>
  </si>
  <si>
    <t>k. Others</t>
  </si>
  <si>
    <t>j. 150%</t>
  </si>
  <si>
    <t>i. 100%</t>
  </si>
  <si>
    <t>h. 75%</t>
  </si>
  <si>
    <t>g. 70%</t>
  </si>
  <si>
    <t>f. 50%</t>
  </si>
  <si>
    <t>e. 20%</t>
  </si>
  <si>
    <t>d. 10%</t>
  </si>
  <si>
    <t>c. 4%</t>
  </si>
  <si>
    <t>b. 2%</t>
  </si>
  <si>
    <t>a. 0%</t>
  </si>
  <si>
    <t>K_03.00 - EU CCR3 – Standardised approach – CCR exposures by regulatory exposure class and risk weights</t>
  </si>
  <si>
    <t>8. 100 (default)</t>
  </si>
  <si>
    <t>7. 10 to &lt;100</t>
  </si>
  <si>
    <t>6. 2.5 to &lt;10</t>
  </si>
  <si>
    <t>5. 0.75 to &lt;2.5</t>
  </si>
  <si>
    <t>4. 0.50 to &lt;0.75</t>
  </si>
  <si>
    <t>3. 0.25 to &lt;0.50</t>
  </si>
  <si>
    <t>2. 0.15 to &lt;0.25</t>
  </si>
  <si>
    <t>01. 0.00 to &lt;0.15</t>
  </si>
  <si>
    <t>Sub-total (Exposure class X)</t>
  </si>
  <si>
    <t>g. Density of risk weighted exposure amounts</t>
  </si>
  <si>
    <t>f. RWEA</t>
  </si>
  <si>
    <t>e. Exposure weighted average maturity (years)</t>
  </si>
  <si>
    <t>d. Exposure weighted average LGD (%)</t>
  </si>
  <si>
    <t>c. Number of obligors</t>
  </si>
  <si>
    <t>b. Exposure weighted average PD (%)</t>
  </si>
  <si>
    <t>0a. Exposure value</t>
  </si>
  <si>
    <t>Sheet per Exposure class by approach for prudential purposes</t>
  </si>
  <si>
    <t>K_04.00.a - EU CCR4 – IRB approach – CCR exposures by exposure class and PD scale (I)</t>
  </si>
  <si>
    <t>Total (all CCR relevant exposure classes)</t>
  </si>
  <si>
    <t>K_04.00.b - EU CCR4 – IRB approach – CCR exposures by exposure class and PD scale (II)</t>
  </si>
  <si>
    <t>8. Other collateral</t>
  </si>
  <si>
    <t>7. Equity securities</t>
  </si>
  <si>
    <t>6. Corporate bonds</t>
  </si>
  <si>
    <t>5. Government agency debt</t>
  </si>
  <si>
    <t>4. Other sovereign debt</t>
  </si>
  <si>
    <t>3. Domestic sovereign debt</t>
  </si>
  <si>
    <t>2. Cash – other currencies</t>
  </si>
  <si>
    <t>01. Cash – domestic currency</t>
  </si>
  <si>
    <t>9. Total</t>
  </si>
  <si>
    <t>f. Unsegregated</t>
  </si>
  <si>
    <t>e. Segregated</t>
  </si>
  <si>
    <t>b. Unsegregated</t>
  </si>
  <si>
    <t>a. Segregated</t>
  </si>
  <si>
    <t>Fair value of collateral received</t>
  </si>
  <si>
    <t>Collateral used in SFTs</t>
  </si>
  <si>
    <t>Collateral used in derivative transactions</t>
  </si>
  <si>
    <t>K_05.00.a - EU CCR5 – Composition of collateral for CCR exposures (I)</t>
  </si>
  <si>
    <t>h. Unsegregated</t>
  </si>
  <si>
    <t>g. Segregated</t>
  </si>
  <si>
    <t>d. Unsegregated</t>
  </si>
  <si>
    <t>c. Segregated</t>
  </si>
  <si>
    <t>Fair value of posted collateral</t>
  </si>
  <si>
    <t>K_05.00.b - EU CCR5 – Composition of collateral for CCR exposures (II)</t>
  </si>
  <si>
    <t>8. Negative fair value (liability)</t>
  </si>
  <si>
    <t>7. Positive fair value (asset)</t>
  </si>
  <si>
    <t>0069 Fair values</t>
  </si>
  <si>
    <t>5. Other credit derivatives</t>
  </si>
  <si>
    <t>4. Credit options</t>
  </si>
  <si>
    <t>3. Total return swaps</t>
  </si>
  <si>
    <t>2. Index credit default swaps</t>
  </si>
  <si>
    <t>1. Single-name credit default swaps</t>
  </si>
  <si>
    <t>6. Total notionals</t>
  </si>
  <si>
    <t>0009 Notionals</t>
  </si>
  <si>
    <t>b. Protection sold</t>
  </si>
  <si>
    <t>a. Protection bought</t>
  </si>
  <si>
    <t>K_06.00 - EU CCR6 – Credit derivatives exposures</t>
  </si>
  <si>
    <t>9. Risk weighted exposure amount at the end of the current reporting period</t>
  </si>
  <si>
    <t>8. Other</t>
  </si>
  <si>
    <t>7. Foreign exchange movements</t>
  </si>
  <si>
    <t>6. Acquisitions and disposals</t>
  </si>
  <si>
    <t>5. Methodology and policy (IMM only)</t>
  </si>
  <si>
    <t>4. Model updates (IMM only)</t>
  </si>
  <si>
    <t>3. Credit quality of counterparties</t>
  </si>
  <si>
    <t>2. Asset size</t>
  </si>
  <si>
    <t>01. RWEA as at the end of the previous reporting period</t>
  </si>
  <si>
    <t>a. RWEA</t>
  </si>
  <si>
    <t>K_07.00 - EU CCR7 – RWEA flow statements of CCR exposures under the IMM</t>
  </si>
  <si>
    <t>20. Unfunded default fund contributions</t>
  </si>
  <si>
    <t>19. Prefunded default fund contributions</t>
  </si>
  <si>
    <t>18. Non-segregated initial margin</t>
  </si>
  <si>
    <t>17. Segregated initial margin</t>
  </si>
  <si>
    <t>16. (iv) Netting sets where cross-product netting has been approved</t>
  </si>
  <si>
    <t>15. (iii) SFTs</t>
  </si>
  <si>
    <t>14. (ii) Exchange-traded derivatives</t>
  </si>
  <si>
    <t>13. (i) OTC derivatives</t>
  </si>
  <si>
    <t>12. Exposures for trades at non-QCCPs (excluding initial margin and default fund contributions); of which</t>
  </si>
  <si>
    <t>11. Exposures to non-QCCPs (total)</t>
  </si>
  <si>
    <t>10. Unfunded default fund contributions</t>
  </si>
  <si>
    <t>9. Prefunded default fund contributions</t>
  </si>
  <si>
    <t>8. Non-segregated initial margin</t>
  </si>
  <si>
    <t>7. Segregated initial margin</t>
  </si>
  <si>
    <t>6. (iv) Netting sets where cross-product netting has been approved</t>
  </si>
  <si>
    <t>5. (iii) SFTs</t>
  </si>
  <si>
    <t>4. (ii) Exchange-traded derivatives</t>
  </si>
  <si>
    <t>3. (i) OTC derivatives</t>
  </si>
  <si>
    <t>2. Exposures for trades at QCCPs (excluding initial margin and default fund contributions); of which</t>
  </si>
  <si>
    <t>1 Exposures to QCCPs (total)</t>
  </si>
  <si>
    <t>b. RWEA</t>
  </si>
  <si>
    <t>K_08.00 - EU CCR8 – Exposures to CCPs</t>
  </si>
  <si>
    <t>12.    re-securitisation</t>
  </si>
  <si>
    <t>11.    other wholesale</t>
  </si>
  <si>
    <t>10.    lease and receivables</t>
  </si>
  <si>
    <t>9.    commercial mortgage</t>
  </si>
  <si>
    <t>8.    loans to corporates</t>
  </si>
  <si>
    <t>7. Wholesale (total)</t>
  </si>
  <si>
    <t>6.    re-securitisation</t>
  </si>
  <si>
    <t>5.    other retail exposures</t>
  </si>
  <si>
    <t>4.    credit card</t>
  </si>
  <si>
    <t>3.    residential mortgage</t>
  </si>
  <si>
    <t>2. Retail (total)</t>
  </si>
  <si>
    <t>1. Total exposures</t>
  </si>
  <si>
    <t>d. of which SRT</t>
  </si>
  <si>
    <t>b. of which SRT</t>
  </si>
  <si>
    <t>m. Non-STS</t>
  </si>
  <si>
    <t>l. STS</t>
  </si>
  <si>
    <t>i. Non-STS</t>
  </si>
  <si>
    <t>h. STS</t>
  </si>
  <si>
    <t>f. of which SRT</t>
  </si>
  <si>
    <t>c. Non-STS</t>
  </si>
  <si>
    <t>a. STS</t>
  </si>
  <si>
    <t>o. Sub-total</t>
  </si>
  <si>
    <t>n. Synthetic</t>
  </si>
  <si>
    <t>Traditional</t>
  </si>
  <si>
    <t>k. Sub-total</t>
  </si>
  <si>
    <t>j. Synthetic</t>
  </si>
  <si>
    <t>g. Sub-total</t>
  </si>
  <si>
    <t>e. Synthetic</t>
  </si>
  <si>
    <t>Institution acts as investor</t>
  </si>
  <si>
    <t>Institution acts as sponsor</t>
  </si>
  <si>
    <t>Institution acts as originator</t>
  </si>
  <si>
    <t>K_09.01 - EU-SEC1 - Securitisation exposures in the non-trading book</t>
  </si>
  <si>
    <t>j. Non-STS</t>
  </si>
  <si>
    <t>i. STS</t>
  </si>
  <si>
    <t>f. Non-STS</t>
  </si>
  <si>
    <t>e. STS</t>
  </si>
  <si>
    <t>b. Non-STS</t>
  </si>
  <si>
    <t>l. Sub-total</t>
  </si>
  <si>
    <t>k. Synthetic</t>
  </si>
  <si>
    <t>h. Sub-total</t>
  </si>
  <si>
    <t>g. Synthetic</t>
  </si>
  <si>
    <t>d. Sub-total</t>
  </si>
  <si>
    <t>c. Synthetic</t>
  </si>
  <si>
    <t>K_09.02 - EU-SEC2 - Securitisation exposures in the trading book</t>
  </si>
  <si>
    <t>13.    Re-securitisation</t>
  </si>
  <si>
    <t>12.        Wholesale</t>
  </si>
  <si>
    <t>11.        Retail underlying</t>
  </si>
  <si>
    <t>10.    Securitisation</t>
  </si>
  <si>
    <t>9. Synthetic transactions</t>
  </si>
  <si>
    <t>8.    Re-securitisation</t>
  </si>
  <si>
    <t>7.        Of which STS</t>
  </si>
  <si>
    <t>6.        Wholesale</t>
  </si>
  <si>
    <t>5.        Of which STS</t>
  </si>
  <si>
    <t>4.        Retail</t>
  </si>
  <si>
    <t>3.    Securitisation</t>
  </si>
  <si>
    <t>2. Traditional transactions</t>
  </si>
  <si>
    <t>EU-q. 1250% RW</t>
  </si>
  <si>
    <t>EU-p. SEC-SA</t>
  </si>
  <si>
    <t>o. SEC-ERBA
(including IAA)</t>
  </si>
  <si>
    <t>n. SEC-IRBA</t>
  </si>
  <si>
    <t>m. 1250% RW</t>
  </si>
  <si>
    <t>l. SEC-SA</t>
  </si>
  <si>
    <t>k. SEC-ERBA
(including IAA)</t>
  </si>
  <si>
    <t>j. SEC-IRBA</t>
  </si>
  <si>
    <t>i. 1250% RW / deductions</t>
  </si>
  <si>
    <t>h. SEC-SA</t>
  </si>
  <si>
    <t>g. SEC-ERBA
(including IAA)</t>
  </si>
  <si>
    <t>f. SEC-IRBA</t>
  </si>
  <si>
    <t>e. 1250% RW/ deductions</t>
  </si>
  <si>
    <t>d.  &gt;100% to &lt;1250%     RW</t>
  </si>
  <si>
    <t>c.  &gt;50% to 100% RW</t>
  </si>
  <si>
    <t>b.  &gt;20% to 50% RW</t>
  </si>
  <si>
    <t>a. ≤20% RW</t>
  </si>
  <si>
    <t>Capital charge after cap</t>
  </si>
  <si>
    <t>RWEA (by regulatory approach)</t>
  </si>
  <si>
    <t>Exposure values (by regulatory approach)</t>
  </si>
  <si>
    <t>Exposure values (by RW bands/deductions)</t>
  </si>
  <si>
    <t>K_09.03 - EU-SEC3 - Securitisation exposures in the non-trading book and associated regulatory capital requirements - institution acting as originator or as sponsor</t>
  </si>
  <si>
    <t>K_09.04 - EU-SEC4 - Securitisation exposures in the non-trading book and associated regulatory capital requirements - institution acting as investor</t>
  </si>
  <si>
    <t>b. Of which exposures in default</t>
  </si>
  <si>
    <t>c. Total amount of specific credit risk adjustments made during the period</t>
  </si>
  <si>
    <t>a. Total outstanding nominal amount</t>
  </si>
  <si>
    <t>Exposures securitised by the institution - Institution acts as originator or as sponsor</t>
  </si>
  <si>
    <t>K_09.05 - EU-SEC5 - Exposures securitised by the institution - Exposures in default and specific credit risk adjustments</t>
  </si>
  <si>
    <t>8. Securitisation (specific risk)</t>
  </si>
  <si>
    <t>7. Scenario approach</t>
  </si>
  <si>
    <t>6. Delta-plus approach</t>
  </si>
  <si>
    <t>5. Simplified approach</t>
  </si>
  <si>
    <t>0049 Options</t>
  </si>
  <si>
    <t>4. Commodity risk</t>
  </si>
  <si>
    <t>3. Foreign exchange risk</t>
  </si>
  <si>
    <t>2. Equity risk (general and specific)</t>
  </si>
  <si>
    <t>1. Interest rate risk (general and specific)</t>
  </si>
  <si>
    <t>0009 Outright products</t>
  </si>
  <si>
    <t>a RWEAs</t>
  </si>
  <si>
    <t>K_10.00 - EU MR1 - Market risk under the standardised approach</t>
  </si>
  <si>
    <t>5. Other</t>
  </si>
  <si>
    <t>4. Comprehensive risk measure (higher of values a, b and c)</t>
  </si>
  <si>
    <t>3. IRC (higher of values a and b)</t>
  </si>
  <si>
    <t>2. SVaR (higher of values a and b)</t>
  </si>
  <si>
    <t>1. VaR (higher of values a and b)</t>
  </si>
  <si>
    <t>K_11.00.a - EU MR2-A - Market risk under the internal Model Approach (IMA) - RWEA</t>
  </si>
  <si>
    <t>c. Comprehensive risk measure - Floor</t>
  </si>
  <si>
    <t>b. 12 weeks average of comprehensive risk measure</t>
  </si>
  <si>
    <t>a. Most recent risk measure of comprehensive risk measure</t>
  </si>
  <si>
    <t>b. 12 weeks average IRC measure</t>
  </si>
  <si>
    <t>a. Most recent IRC measure</t>
  </si>
  <si>
    <t>b. Multiplication factor ms  x average of previous 60 working days (SVaR_avg)</t>
  </si>
  <si>
    <t>a. Latest available SVaR (SVaR_t-1)</t>
  </si>
  <si>
    <t>b. Multiplication factor mc  x average of previous 60 working days (VaR_avg)</t>
  </si>
  <si>
    <t>a. Previous day’s VaR (VaR_t-1)</t>
  </si>
  <si>
    <t>b Own funds requirements</t>
  </si>
  <si>
    <t>K_11.00.b - EU MR2-A - Market risk under the internal Model Approach (IMA) - Own funds requirements</t>
  </si>
  <si>
    <t>8. RWEAs at the end of the disclosure period</t>
  </si>
  <si>
    <t>8b. Regulatory adjustment</t>
  </si>
  <si>
    <t>8a. RWEAs at the end of the disclosure period end of the day</t>
  </si>
  <si>
    <t>7. Other</t>
  </si>
  <si>
    <t>6. Foreign exchange movements</t>
  </si>
  <si>
    <t>5. Acquisitions and disposals</t>
  </si>
  <si>
    <t>4. Methodology and policy</t>
  </si>
  <si>
    <t>3. Model updates/changes</t>
  </si>
  <si>
    <t>2. Movement in risk levels</t>
  </si>
  <si>
    <t>1b. RWEAs at the previous quarter-end end of the day</t>
  </si>
  <si>
    <t>1a. Regulatory adjustment</t>
  </si>
  <si>
    <t>1. RWEAs at previous period end</t>
  </si>
  <si>
    <t>g. Total own funds requirements</t>
  </si>
  <si>
    <t>f. Total RWEAs</t>
  </si>
  <si>
    <t>e. Other</t>
  </si>
  <si>
    <t>d. Comprehensive risk measure</t>
  </si>
  <si>
    <t>c. IRC</t>
  </si>
  <si>
    <t>b. SVaR</t>
  </si>
  <si>
    <t>a. VaR</t>
  </si>
  <si>
    <t>K_12.00 - EU MR2-B - RWA flow statements of market risk exposures under the IMA</t>
  </si>
  <si>
    <t>16. Period end</t>
  </si>
  <si>
    <t>15. Minimum value</t>
  </si>
  <si>
    <t>14. Average value</t>
  </si>
  <si>
    <t>13. Maximum value</t>
  </si>
  <si>
    <t>0129 Comprehensive risk measure (99.9%)</t>
  </si>
  <si>
    <t>12. Period end</t>
  </si>
  <si>
    <t>11. Minimum value</t>
  </si>
  <si>
    <t>10. Average value</t>
  </si>
  <si>
    <t>9. Maximum value</t>
  </si>
  <si>
    <t>0089 IRC (99.9%)</t>
  </si>
  <si>
    <t>8. Period end</t>
  </si>
  <si>
    <t>7. Minimum value</t>
  </si>
  <si>
    <t>6. Average value</t>
  </si>
  <si>
    <t>5. Maximum value</t>
  </si>
  <si>
    <t>0049 SVaR (10 day 99%)</t>
  </si>
  <si>
    <t>4. Period end</t>
  </si>
  <si>
    <t>3. Minimum value</t>
  </si>
  <si>
    <t>2. Average value</t>
  </si>
  <si>
    <t>1. Maximum value</t>
  </si>
  <si>
    <t>0009 VaR (10 day 99%)</t>
  </si>
  <si>
    <t>K_13.00 - EU MR3 - IMA values for trading portfolios</t>
  </si>
  <si>
    <t>2. Aggregation of idiosyncratic components of CVA risk</t>
  </si>
  <si>
    <t>1. Aggregation of systematic components of CVA risk</t>
  </si>
  <si>
    <t>a. Components of Own Funds Requirements</t>
  </si>
  <si>
    <t>K_18.01.a - EU CVA 1 – Credit valuation adjustment risk under the Reduced Basic Approach - OFR components</t>
  </si>
  <si>
    <t>3. Total</t>
  </si>
  <si>
    <t>b. Own funds requirements</t>
  </si>
  <si>
    <t>K_18.01.b - EU CVA 1 – Credit valuation adjustment risk under the Reduced Basic Approach - OFRs</t>
  </si>
  <si>
    <t>2. BACVA^csr-hedged</t>
  </si>
  <si>
    <t>1. BACVA^csr-unhedged</t>
  </si>
  <si>
    <t>a. Own funds requirements</t>
  </si>
  <si>
    <t>K_18.02.a - EU CVA 2 – Credit valuation adjustment risk under the Full Basic Approach - OFRs</t>
  </si>
  <si>
    <t>EU 6. Total</t>
  </si>
  <si>
    <t>EU 5. Index CDS</t>
  </si>
  <si>
    <t>EU 4. Single-name CDS</t>
  </si>
  <si>
    <t>EU b. Notional of CVA hedges</t>
  </si>
  <si>
    <t>K_18.02.b - EU CVA 2 – Credit valuation adjustment risk under the Full Basic Approach - Hedges</t>
  </si>
  <si>
    <t>EU 18. Total</t>
  </si>
  <si>
    <t>EU 17. Other derivatives classified as CVA risk hedges</t>
  </si>
  <si>
    <t>EU 16. Index CDS</t>
  </si>
  <si>
    <t>EU 15. Single name CDS</t>
  </si>
  <si>
    <t>0145 CVA Hedges</t>
  </si>
  <si>
    <t>EU 14. Total</t>
  </si>
  <si>
    <t>EU 13. Non-financial corporations</t>
  </si>
  <si>
    <t>EU 12. Other financial corporations (excluding investment firms)</t>
  </si>
  <si>
    <t>EU 11. Investment firms</t>
  </si>
  <si>
    <t>EU 10. Credit institutions</t>
  </si>
  <si>
    <t>EU 9. General Governments</t>
  </si>
  <si>
    <t>EU 8. Central banks</t>
  </si>
  <si>
    <t>0075 Counterparty types of transactions</t>
  </si>
  <si>
    <t>7. Total</t>
  </si>
  <si>
    <t>6. Counterparty credit spread risk</t>
  </si>
  <si>
    <t>5. Commodity risk</t>
  </si>
  <si>
    <t>4. Equity risk</t>
  </si>
  <si>
    <t>3. Reference credit spread risk</t>
  </si>
  <si>
    <t>2. Foreign exchange risk</t>
  </si>
  <si>
    <t>1. Interest rate risk</t>
  </si>
  <si>
    <t>0005 Risk classes</t>
  </si>
  <si>
    <t>EU c. Notional of CVA hedges</t>
  </si>
  <si>
    <t>b. Number of counterparties</t>
  </si>
  <si>
    <t>K_18.03 - EU CVA3 – Credit valuation adjustment risk under the Standardised Approach</t>
  </si>
  <si>
    <t>2. Risk weighted exposure amount as at the end of the current reporting period</t>
  </si>
  <si>
    <t>1. Risk weighted exposure amount as at the end of the previous reporting period</t>
  </si>
  <si>
    <t>a. Risk weighted exposure amount</t>
  </si>
  <si>
    <t>K_18.04 - EU CVA4 – RWEA flow statements of credit valuation adjustment risk under the Standardised Approach</t>
  </si>
  <si>
    <t>13. not applicable</t>
  </si>
  <si>
    <t>12. not applicable</t>
  </si>
  <si>
    <t>11. not applicable</t>
  </si>
  <si>
    <t>0130 Details of operational risk capital calculation</t>
  </si>
  <si>
    <t>10. Total amount of operational risk losses net of recoveries and net of excluded losses</t>
  </si>
  <si>
    <t>9. Total number of excluded operational risk events</t>
  </si>
  <si>
    <t>8. Total amount of excluded operational risk losses</t>
  </si>
  <si>
    <t>7. Total number of operational risk losses</t>
  </si>
  <si>
    <t>6. Total amount of operational risk losses net of recoveries (no exclusions)</t>
  </si>
  <si>
    <t>0070 Using €100,000 threshold</t>
  </si>
  <si>
    <t>5. Total amount of operational risk losses net of recoveries and net of excluded losses</t>
  </si>
  <si>
    <t>4. Total number of excluded operational risk events</t>
  </si>
  <si>
    <t>3. Total amount of excluded operational risk losses</t>
  </si>
  <si>
    <t>2. Total number of operational risk losses</t>
  </si>
  <si>
    <t>1. Total amount of operational risk losses net of recoveries (no exclusions)</t>
  </si>
  <si>
    <t>0010 Using €20,000 threshold</t>
  </si>
  <si>
    <t>k. Ten-year average</t>
  </si>
  <si>
    <t>j. T-9</t>
  </si>
  <si>
    <t>i. T-8</t>
  </si>
  <si>
    <t>h. T-7</t>
  </si>
  <si>
    <t>g. T-6</t>
  </si>
  <si>
    <t>f. T-5</t>
  </si>
  <si>
    <t>e. T-4</t>
  </si>
  <si>
    <t>d. T-3</t>
  </si>
  <si>
    <t>c. T-2</t>
  </si>
  <si>
    <t>b. T-1</t>
  </si>
  <si>
    <t>a. T</t>
  </si>
  <si>
    <t>K_19.01 - EU OR1 -Operational risk losses</t>
  </si>
  <si>
    <t>5. Business indicator component (BIC)</t>
  </si>
  <si>
    <t>4. Business Indicator (BI)</t>
  </si>
  <si>
    <t>3b. Net profit or loss applicable to banking book (BB)</t>
  </si>
  <si>
    <t>3a. Net profit or loss applicable to trading book (TB)</t>
  </si>
  <si>
    <t>3. Financial component (FC)</t>
  </si>
  <si>
    <t>2d. Other operating expense</t>
  </si>
  <si>
    <t>2c. Other operating income</t>
  </si>
  <si>
    <t>2b. Fee and commission expense</t>
  </si>
  <si>
    <t>2a. Fee and commission income</t>
  </si>
  <si>
    <t>2. Services component (SC)</t>
  </si>
  <si>
    <t>1d. Dividend income/ dividend component</t>
  </si>
  <si>
    <t>1c. Total assets/Asset component</t>
  </si>
  <si>
    <t>1b. Interest and lease expense</t>
  </si>
  <si>
    <t>1a. Interest and lease income</t>
  </si>
  <si>
    <t>EU 1. ILDC related to the individual institution/consolidated Group (excluding entities considered by Article 314(3)</t>
  </si>
  <si>
    <t>1. Interest, lease and dividend component (ILDC)</t>
  </si>
  <si>
    <t>d. Average value</t>
  </si>
  <si>
    <t>K_19.02.a - EU OR2 - Business Indicator, components and subcomponents</t>
  </si>
  <si>
    <t>EU 6c. Impact in BI of mergers/acquisitions</t>
  </si>
  <si>
    <t>6b. Reduction in BI due to excluded divested activities</t>
  </si>
  <si>
    <t>6a. BI gross of excluded divested activities</t>
  </si>
  <si>
    <t>a. Disclosure on the BI</t>
  </si>
  <si>
    <t>K_19.02.b - EU OR2 - Business Indicator, components and subcomponents</t>
  </si>
  <si>
    <t>EU 3c. Approach followed  to determine the TB/BB boundary (PBA or accounting approach)</t>
  </si>
  <si>
    <t>0120 3. Financial component (FC)</t>
  </si>
  <si>
    <t xml:space="preserve">K_19.02.c - EU OR2 - Business indicator, components and subcomponents </t>
  </si>
  <si>
    <t>4. Operational Risk Exposure Amounts (REA)</t>
  </si>
  <si>
    <t>3. Minimum Required Operational Risk Own Funds Requirements (OROF)</t>
  </si>
  <si>
    <t>2. Not applicable</t>
  </si>
  <si>
    <t>EU 1. Alternative Standardised Approach (ASA) Own Funds Requirements (OROF) under Article 314(4)</t>
  </si>
  <si>
    <t>1. Business Indicator Component (BIC)</t>
  </si>
  <si>
    <t>K_19.03 - EU OR3 - Operational risk own funds requirements and risk exposure amounts</t>
  </si>
  <si>
    <t>EU-5 Of which defaulted</t>
  </si>
  <si>
    <t>4 Of which non-performing exposures</t>
  </si>
  <si>
    <t>e Of which secured by credit derivatives</t>
  </si>
  <si>
    <t>d Of which secured by financial guarantees</t>
  </si>
  <si>
    <t>c Of which secured by collateral</t>
  </si>
  <si>
    <t>b Secured carrying amount</t>
  </si>
  <si>
    <t>a Unsecured carrying amount</t>
  </si>
  <si>
    <t>K_23.00 - EU CR3 –  CRM techniques overview:  Disclosure of the use of credit risk mitigation techniques</t>
  </si>
  <si>
    <t>12 TOTAL</t>
  </si>
  <si>
    <t>11 not applicable</t>
  </si>
  <si>
    <t>EU 10c  Other items</t>
  </si>
  <si>
    <t>EU 10b Collective investment undertakings CIU</t>
  </si>
  <si>
    <t>EU 10a Claims on institutions and corporates with a short-term credit assessment</t>
  </si>
  <si>
    <t>10 Exposures in default</t>
  </si>
  <si>
    <t>9.5     Acquisition, Development and Construction ADC</t>
  </si>
  <si>
    <t>9.4     Secured by mortgages on commercial immovable property - IPRE</t>
  </si>
  <si>
    <t>9.3     Secured by mortgages on commercial immovable property - non IPRE</t>
  </si>
  <si>
    <t>9.2     Secured by mortgages on residential immovable property - IPRE</t>
  </si>
  <si>
    <t>9.1     Secured by mortgages on residential immovable property - non IPRE</t>
  </si>
  <si>
    <t>9 Secured by mortgages on immovable property and ADC exposures</t>
  </si>
  <si>
    <t>8 Retail</t>
  </si>
  <si>
    <t>EU 7b   Equity</t>
  </si>
  <si>
    <t>EU 7a  Subordinated debt exposures</t>
  </si>
  <si>
    <t>7 Subordinated debt exposures and equity</t>
  </si>
  <si>
    <t>6.1  Of which: Specialised Lending</t>
  </si>
  <si>
    <t>6 Corporates</t>
  </si>
  <si>
    <t>5 Covered bonds</t>
  </si>
  <si>
    <t>4 Institutions</t>
  </si>
  <si>
    <t>EU 3a International organisations</t>
  </si>
  <si>
    <t>3 Multilateral development banks</t>
  </si>
  <si>
    <t>EU 2b  Public sector entities</t>
  </si>
  <si>
    <t>EU 2a Regional governments or local authorities</t>
  </si>
  <si>
    <t>2 Non-central government public sector entities</t>
  </si>
  <si>
    <t>1 Central governments or central banks</t>
  </si>
  <si>
    <t>Exposure classes</t>
  </si>
  <si>
    <t>f RWEAs density %</t>
  </si>
  <si>
    <t>e RWEAs</t>
  </si>
  <si>
    <t>d Off-balance-sheet exposures</t>
  </si>
  <si>
    <t>c On-balance-sheet exposures</t>
  </si>
  <si>
    <t>b Off-balance-sheet exposures</t>
  </si>
  <si>
    <t>a On-balance-sheet exposures</t>
  </si>
  <si>
    <t>RWEAs and RWEAs density</t>
  </si>
  <si>
    <t>Exposures post CCF and post CRM</t>
  </si>
  <si>
    <t>Exposures before CCF and before CRM</t>
  </si>
  <si>
    <t>K_24.00 - EU CR4 – standardised approach – Credit risk exposure and CRM effects</t>
  </si>
  <si>
    <t>EU 11c TOTAL</t>
  </si>
  <si>
    <t>EU 10c Other items</t>
  </si>
  <si>
    <t>9.3.3   loan splitting applied unsecured</t>
  </si>
  <si>
    <t>9.3.2  loan splitting applied secured</t>
  </si>
  <si>
    <t>9.3.1  no loan splitting applied</t>
  </si>
  <si>
    <t>9.3    Secured by mortgages on commercial immovable property - non IPRE</t>
  </si>
  <si>
    <t>9.2    Secured by mortgages on residential immovable property - IPRE</t>
  </si>
  <si>
    <t>9.1.3  loan splitting applied unsecured</t>
  </si>
  <si>
    <t>9.1.2   loan splitting applied secured</t>
  </si>
  <si>
    <t>9.1.1  no loan splitting applied</t>
  </si>
  <si>
    <t>8 Retail exposures</t>
  </si>
  <si>
    <t>EU 2a  Regional governments or local authorities</t>
  </si>
  <si>
    <t>y Others</t>
  </si>
  <si>
    <t>x 1250%</t>
  </si>
  <si>
    <t>w 400%</t>
  </si>
  <si>
    <t>v 370%</t>
  </si>
  <si>
    <t>u 250%</t>
  </si>
  <si>
    <t>t 150%</t>
  </si>
  <si>
    <t>s 130%</t>
  </si>
  <si>
    <t>r 110%</t>
  </si>
  <si>
    <t>q 105%</t>
  </si>
  <si>
    <t>p 100%</t>
  </si>
  <si>
    <t>o 90%</t>
  </si>
  <si>
    <t>n 80%</t>
  </si>
  <si>
    <t>m 75%</t>
  </si>
  <si>
    <t>l 70%</t>
  </si>
  <si>
    <t>k 60%</t>
  </si>
  <si>
    <t>j 50%</t>
  </si>
  <si>
    <t>i 45%</t>
  </si>
  <si>
    <t>h 40%</t>
  </si>
  <si>
    <t>g 35%</t>
  </si>
  <si>
    <t>f 30%</t>
  </si>
  <si>
    <t>e 20%</t>
  </si>
  <si>
    <t>d 10%</t>
  </si>
  <si>
    <t>c 4%</t>
  </si>
  <si>
    <t>b 2%</t>
  </si>
  <si>
    <t>a 0%</t>
  </si>
  <si>
    <t>aa Of which unrated</t>
  </si>
  <si>
    <t>z Total</t>
  </si>
  <si>
    <t>Risk weight</t>
  </si>
  <si>
    <t>K_25.00 - EU CR5 – standardised approach</t>
  </si>
  <si>
    <t>Subtotal (exposure class)</t>
  </si>
  <si>
    <t>100 (Default)</t>
  </si>
  <si>
    <t>30 to &lt;100</t>
  </si>
  <si>
    <t>20 to &lt;30</t>
  </si>
  <si>
    <t>10 to &lt;20</t>
  </si>
  <si>
    <t>10 to &lt;100</t>
  </si>
  <si>
    <t>5 to &lt;10</t>
  </si>
  <si>
    <t>2.5 to &lt;5</t>
  </si>
  <si>
    <t>2.5 to &lt;10</t>
  </si>
  <si>
    <t>1.75 to &lt;2.5</t>
  </si>
  <si>
    <t>0.75 to &lt;1.75</t>
  </si>
  <si>
    <t>0.75 to &lt;2.5</t>
  </si>
  <si>
    <t>0.50 to &lt;0.75</t>
  </si>
  <si>
    <t>0.25 to &lt;0.50</t>
  </si>
  <si>
    <t>0.15 to &lt;0.25</t>
  </si>
  <si>
    <t>0.10  to &lt;0.15</t>
  </si>
  <si>
    <t>0.00 to &lt;0.10</t>
  </si>
  <si>
    <t>0.00 to &lt;0.15</t>
  </si>
  <si>
    <t>l. Value adjustments and provisions</t>
  </si>
  <si>
    <t>k. Expected loss amount</t>
  </si>
  <si>
    <t>j. Density of risk weighted exposure amounts</t>
  </si>
  <si>
    <t>i. Risk weighted exposure amount after supporting factors</t>
  </si>
  <si>
    <t>h. Exposure weighted average maturity (years)</t>
  </si>
  <si>
    <t>g. Exposure weighted average LGD (%)</t>
  </si>
  <si>
    <t>f. Number of obligors</t>
  </si>
  <si>
    <t>e. Exposure weighted average PD (%)</t>
  </si>
  <si>
    <t>d. Exposure value post conversion factors and post CRM</t>
  </si>
  <si>
    <t>c. Exposure weighted average conversion factors</t>
  </si>
  <si>
    <t>b. Off-balance-sheet exposures pre-conversion factors</t>
  </si>
  <si>
    <t>a. On-balance sheet exposures</t>
  </si>
  <si>
    <t>K_26.00.a - EU CR6 – IRB approach – Credit risk exposures by exposure class and PD range (I)</t>
  </si>
  <si>
    <t>Total (all exposures classes)</t>
  </si>
  <si>
    <t>c Exposure weighted average conversion factors</t>
  </si>
  <si>
    <t>0001  Total with own estimates of LGD and/or conversion factors</t>
  </si>
  <si>
    <t>K_26.00.b - EU CR6 – IRB approach – Credit risk exposures by exposure class and PD range (II)</t>
  </si>
  <si>
    <t>0002  Total without own estimates of LGD or conversion factors</t>
  </si>
  <si>
    <t>8. Other non-credit obligation assets</t>
  </si>
  <si>
    <t>0145</t>
  </si>
  <si>
    <t>EU 7a. Collective investment undertakings (CIU)</t>
  </si>
  <si>
    <t>7. Equity</t>
  </si>
  <si>
    <t>0135</t>
  </si>
  <si>
    <t>6.4. Of which Retail - Other retail exposures</t>
  </si>
  <si>
    <t>6.3. Of which Retail - Purchased Receivables</t>
  </si>
  <si>
    <t>6.2. Of which Retail – Secured by residential immovable property</t>
  </si>
  <si>
    <t>6.1. Of which retail – qualifying revolving</t>
  </si>
  <si>
    <t>6. Retail</t>
  </si>
  <si>
    <t>0075</t>
  </si>
  <si>
    <t>5.3. Of which Corporates - Purchased Receivables</t>
  </si>
  <si>
    <t>5.2.2. Of which: corporates - specialised lending, including slotting approach</t>
  </si>
  <si>
    <t>5.2.1. Of which: corporates - specialised lending, excluding slotting approach</t>
  </si>
  <si>
    <t>0052</t>
  </si>
  <si>
    <t>5.2. Of which Corporates - Specialised lending</t>
  </si>
  <si>
    <t>0051</t>
  </si>
  <si>
    <t>5.1. Of which Corporates - General</t>
  </si>
  <si>
    <t>5. Corporates</t>
  </si>
  <si>
    <t>4. Institutions</t>
  </si>
  <si>
    <t>2. Regional governments or local authorities</t>
  </si>
  <si>
    <t>01. Central governments or central banks</t>
  </si>
  <si>
    <t>e. Percentage of total exposure value subject to a roll-out plan (%)</t>
  </si>
  <si>
    <t>d. Percentage of total exposure value subject to IRB approach (%)</t>
  </si>
  <si>
    <t>c. Percentage of total exposure value subject to permanent partial use of SA (%)</t>
  </si>
  <si>
    <t>b.Total exposure value for exposures subject to the Standardised approach and to the IRB approach</t>
  </si>
  <si>
    <t>a. Total exposure value as defined in Article 166 CRR for exposures subject to IRB approach</t>
  </si>
  <si>
    <t>K_26.01 - EU CR6-A – Scope of the use of IRB and SA approaches</t>
  </si>
  <si>
    <t>19 Total Exposures</t>
  </si>
  <si>
    <t>18 Exposures under A-IRB</t>
  </si>
  <si>
    <t>17 Exposures under F-IRB</t>
  </si>
  <si>
    <t>16 not applicable</t>
  </si>
  <si>
    <t>15 not applicable</t>
  </si>
  <si>
    <t>14 not applicable</t>
  </si>
  <si>
    <t>13 not applicable</t>
  </si>
  <si>
    <t>12 not applicable</t>
  </si>
  <si>
    <t>EU10b Retail- Other retail exposures</t>
  </si>
  <si>
    <t>EU10a Retail – Purchased receivables</t>
  </si>
  <si>
    <t>10 Retail – Secured by residential immovable property</t>
  </si>
  <si>
    <t>9 Retail – Qualifying revolving  QRRE</t>
  </si>
  <si>
    <t>EU 8a Retail - A-IRB</t>
  </si>
  <si>
    <t>8 not applicable</t>
  </si>
  <si>
    <t>7 not applicable</t>
  </si>
  <si>
    <t>EU 6c  Corporates - Purchased Receivables</t>
  </si>
  <si>
    <t>EU 6b  Corporates - Specialised lending</t>
  </si>
  <si>
    <t>EU 6a  Corporates - General</t>
  </si>
  <si>
    <t>6 Corporate – A-IRB</t>
  </si>
  <si>
    <t>EU 5c  Corporates - Purchased receivables</t>
  </si>
  <si>
    <t>EU 5b  Corporates - Specialised lending</t>
  </si>
  <si>
    <t>EU 5a  Corporates - General</t>
  </si>
  <si>
    <t>5 Corporates – F-IRB</t>
  </si>
  <si>
    <t>4 not applicable</t>
  </si>
  <si>
    <t>3 Insitutions – F-IRB</t>
  </si>
  <si>
    <t>EU 2b Public sectore entities A-IRB</t>
  </si>
  <si>
    <t>EU 2a Regional governments and local authorities A-IRB</t>
  </si>
  <si>
    <t>2 Central governments and central banks - A-IRB</t>
  </si>
  <si>
    <t>EU 1b Public sectore entities - F-IRB</t>
  </si>
  <si>
    <t>EU 1a Regional governments and local authorities -F-IRB</t>
  </si>
  <si>
    <t>1 Central governments and central banks - F-IRB</t>
  </si>
  <si>
    <t>b Actual risk weighted exposure amount</t>
  </si>
  <si>
    <t>a Pre-credit derivatives risk weighted exposure amount</t>
  </si>
  <si>
    <t>K_27.01 - EU CR7 – IRB approach – Effect on the RWEAs of credit derivatives used as CRM techniques</t>
  </si>
  <si>
    <t>7 Total</t>
  </si>
  <si>
    <t>6.4     Retail - Other retail exposures</t>
  </si>
  <si>
    <t>6.3     Retail - Purchased Receivables</t>
  </si>
  <si>
    <t>6.2      Retail – secured by residential   immovable    property</t>
  </si>
  <si>
    <t>6.1      Retail – Qualifying revolving</t>
  </si>
  <si>
    <t>6 Retail</t>
  </si>
  <si>
    <t>5.3     Corporates - Purchased Receivables</t>
  </si>
  <si>
    <t>5.2     Corporates – Specialised lending</t>
  </si>
  <si>
    <t>5.1    Corporates – General</t>
  </si>
  <si>
    <t>5 Corporates</t>
  </si>
  <si>
    <t>3 Public sector entities</t>
  </si>
  <si>
    <t>2 Regional governments and local authorities</t>
  </si>
  <si>
    <t>1 Central governments and central banks</t>
  </si>
  <si>
    <t>A-IRB</t>
  </si>
  <si>
    <t>j Part of exposures covered by Instruments held by a third party %</t>
  </si>
  <si>
    <t>I Part of exposures covered by Life insurance policies %</t>
  </si>
  <si>
    <t>h Part of exposures covered by Cash on deposit %</t>
  </si>
  <si>
    <t>f Part of exposures covered by Other physical collateral %</t>
  </si>
  <si>
    <t>e Part of exposures covered by Receivables %</t>
  </si>
  <si>
    <t>d Part of exposures covered by Immovable property Collaterals %</t>
  </si>
  <si>
    <t>l Part of exposures covered by Credit Derivatives %</t>
  </si>
  <si>
    <t>k Part of exposures covered by Guarantees %</t>
  </si>
  <si>
    <t>g Part of exposures covered by Other funded credit protection %</t>
  </si>
  <si>
    <t>c Part of exposures covered by Other eligible collaterals %</t>
  </si>
  <si>
    <t>b Part of exposures covered by Financial Collaterals %</t>
  </si>
  <si>
    <t>n RWEA with substitution effects
both reduction and sustitution effects</t>
  </si>
  <si>
    <t>m RWEA without substitution effects
reduction effects only</t>
  </si>
  <si>
    <t>Unfunded credit protection UFCP</t>
  </si>
  <si>
    <t>Funded credit protection FCP</t>
  </si>
  <si>
    <t>Credit risk Mitigation methods in the calculation of RWEAs</t>
  </si>
  <si>
    <t>Credit risk Mitigation techniques</t>
  </si>
  <si>
    <t>a Total exposures</t>
  </si>
  <si>
    <t>K_27.02.a - EU CR7-A – IRB approach – Disclosure of the extent of the use of CRM techniques</t>
  </si>
  <si>
    <t>6 Total</t>
  </si>
  <si>
    <t>5.3      Corporates - Purchased Receivables</t>
  </si>
  <si>
    <t>5.1      Corporates – General</t>
  </si>
  <si>
    <t>F-IRB</t>
  </si>
  <si>
    <t>b 
Part of exposures covered by Financial Collaterals %</t>
  </si>
  <si>
    <t>Unfunded credit 
Protection UFCP</t>
  </si>
  <si>
    <t>Funded credit 
Protection FCP</t>
  </si>
  <si>
    <t>K_27.02.b - EU CR7-A – IRB approach – Disclosure of the extent of the use of CRM techniques</t>
  </si>
  <si>
    <t>9. Risk weighted exposure amount at the end of the reporting period</t>
  </si>
  <si>
    <t>8. Other (+/-)</t>
  </si>
  <si>
    <t>7. Foreign exchange movements (+/-)</t>
  </si>
  <si>
    <t>6. Acquisitions and disposals (+/-)</t>
  </si>
  <si>
    <t>5. Methodology and policy (+/-)</t>
  </si>
  <si>
    <t>4. Model updates (+/-)</t>
  </si>
  <si>
    <t>3. Asset quality (+/-)</t>
  </si>
  <si>
    <t>2. Asset size (+/-)</t>
  </si>
  <si>
    <t>1. Risk weighted exposure amount at the end of the previous reporting period</t>
  </si>
  <si>
    <t>K_28.00 - EU CR8 –  RWEA flow statements of credit risk exposures under the IRB approach</t>
  </si>
  <si>
    <t>d. Of which: defaulted during the year</t>
  </si>
  <si>
    <t>h. Average historical annual default rate (%)</t>
  </si>
  <si>
    <t>g. Average PD at the disclosure date (%)</t>
  </si>
  <si>
    <t>f. Exposure weighted average PD (%)</t>
  </si>
  <si>
    <t>e. Observed average default rate (%)</t>
  </si>
  <si>
    <t>c. Number of obligors at the end of the previous year</t>
  </si>
  <si>
    <t>K_29.00 - EU CR9 –IRB approach – Back-testing of PD per exposure class (fixed PD scale)</t>
  </si>
  <si>
    <t>e. Of which: defaulted during the year</t>
  </si>
  <si>
    <t>g. Average PD (%)</t>
  </si>
  <si>
    <t>f. Observed average default rate (%)</t>
  </si>
  <si>
    <t>d. Number of obligors at the end of the previous year</t>
  </si>
  <si>
    <t>b. PD Range</t>
  </si>
  <si>
    <t>K_29.01.a - EU CR9.1 –IRB approach – Back-testing of PD per exposure class (only for PD estimates according to point (f) of Article 180(1) CRR) (I)</t>
  </si>
  <si>
    <t>0006</t>
  </si>
  <si>
    <t>c. External Rating Equivalent</t>
  </si>
  <si>
    <t>Sheet per Credit rating agency (ECAI)</t>
  </si>
  <si>
    <t>K_29.01.b - EU CR9.1 –IRB approach – Back-testing of PD per exposure class (only for PD estimates according to point (f) of Article 180(1) CRR) (II)</t>
  </si>
  <si>
    <t>Total Equal to or more than 2.5 years</t>
  </si>
  <si>
    <t>Total Less than 2.5 years</t>
  </si>
  <si>
    <t>Category 5 Equal to or more than 2.5 years</t>
  </si>
  <si>
    <t>Category 5 Less than 2.5 years</t>
  </si>
  <si>
    <t>Category 4 Equal to or more than 2.5 years</t>
  </si>
  <si>
    <t>Category 4 Less than 2.5 years</t>
  </si>
  <si>
    <t>Category 3 Equal to or more than 2.5 years</t>
  </si>
  <si>
    <t>Category 3 Less than 2.5 years</t>
  </si>
  <si>
    <t>Category 2 Equal to or more than 2.5 years</t>
  </si>
  <si>
    <t>Category 2 Less than 2.5 years</t>
  </si>
  <si>
    <t>Category 1 Equal to or more than 2.5 years</t>
  </si>
  <si>
    <t>Category 1 Less than 2.5 years</t>
  </si>
  <si>
    <t>Regulatory categories / Remaining maturity</t>
  </si>
  <si>
    <t>f Expected loss amount</t>
  </si>
  <si>
    <t>e Risk weighted exposure amount</t>
  </si>
  <si>
    <t>d Exposure value</t>
  </si>
  <si>
    <t>c Risk weight</t>
  </si>
  <si>
    <t>b Off-balancesheet exposure</t>
  </si>
  <si>
    <t>a On-balancesheet exposure</t>
  </si>
  <si>
    <t>0010 Specialised lending : Project finance Slotting approach</t>
  </si>
  <si>
    <t>K_29.02.a - EU CR10 –  Specialised lending and equity exposures under the simple riskweighted approach</t>
  </si>
  <si>
    <t>0020 Specialised lending : Income-producing real estate and  high volatility commercial real estate slotting approach</t>
  </si>
  <si>
    <t>0030 Specialised lending : Object finance Slotting approach</t>
  </si>
  <si>
    <t>0040 Specialised lending : Commodities finance Slotting approach</t>
  </si>
  <si>
    <t>Total</t>
  </si>
  <si>
    <t>Categories</t>
  </si>
  <si>
    <t>K_29.02.b - EU CR10 –  Specialised lending and equity exposures under the simple riskweighted approach</t>
  </si>
  <si>
    <t>Categories of equity exposures</t>
  </si>
  <si>
    <t>K_29.02.c - EU CR10 –  Specialised lending and equity exposures under the simple riskweighted approach</t>
  </si>
  <si>
    <t>29. Total</t>
  </si>
  <si>
    <t>25. Amounts below the thresholds for deduction (subject to 250% risk weight)</t>
  </si>
  <si>
    <t>EU 24a. Exposures to crypto-assets</t>
  </si>
  <si>
    <t>24. Operational risk</t>
  </si>
  <si>
    <t>23. Reclassifications between the trading and non-trading books</t>
  </si>
  <si>
    <t>EU 22a. Large exposures</t>
  </si>
  <si>
    <t>22. Of which the Alternative Internal Models Approach (A-IMA)</t>
  </si>
  <si>
    <t>EU 21a. Of which the Simplified standardised approach (S-SA)</t>
  </si>
  <si>
    <t>21. Of which the Alternative standardised approach (A-SA)</t>
  </si>
  <si>
    <t>20. Position, foreign exchange and commodities risks (Market risk)</t>
  </si>
  <si>
    <t>EU 19a. Of which 1250%/deductions</t>
  </si>
  <si>
    <t>19. Of which SEC-SA approach</t>
  </si>
  <si>
    <t>18. Of which SEC-ERBA (including IAA)</t>
  </si>
  <si>
    <t>17. Of which SEC-IRBA approach</t>
  </si>
  <si>
    <t>16. Securitisation exposures in the non-trading book (after the cap)</t>
  </si>
  <si>
    <t>15. Settlement risk</t>
  </si>
  <si>
    <t>14. Not applicable</t>
  </si>
  <si>
    <t>13. Not applicable</t>
  </si>
  <si>
    <t>12. Not applicable</t>
  </si>
  <si>
    <t>11. Not applicable</t>
  </si>
  <si>
    <t>EU 10c. Of which the simplified approach</t>
  </si>
  <si>
    <t>EU 10b. Of which the basic approach (F-BA and R-BA)</t>
  </si>
  <si>
    <t>EU 10a. Of which the standardised approach (SA)</t>
  </si>
  <si>
    <t>10. Credit valuation adjustments risk - CVA risk</t>
  </si>
  <si>
    <t>9. Of which other CCR</t>
  </si>
  <si>
    <t>EU 8a. Of which exposures to a CCP</t>
  </si>
  <si>
    <t>8. Of which internal model method (IMM)</t>
  </si>
  <si>
    <t>7. Of which the standardised approach</t>
  </si>
  <si>
    <t>6. Counterparty credit risk - CCR</t>
  </si>
  <si>
    <t>5. Of which the Advanced IRB (A-IRB) approach</t>
  </si>
  <si>
    <t>4. Of which:  slotting approach</t>
  </si>
  <si>
    <t>3. Of which the Foundation IRB (F-IRB) approach</t>
  </si>
  <si>
    <t>02. Of which the standardised approach</t>
  </si>
  <si>
    <t>01. Credit risk (excluding CCR)</t>
  </si>
  <si>
    <t>c. T</t>
  </si>
  <si>
    <t xml:space="preserve">b. T-1 </t>
  </si>
  <si>
    <t>Total own funds requirements</t>
  </si>
  <si>
    <t>Total risk exposure amounts (TREA)</t>
  </si>
  <si>
    <t>K_60.00.a - EU OV1 – Overview of total risk exposure amounts (I)</t>
  </si>
  <si>
    <t>28. Floor adjustment (after application of transitional cap)</t>
  </si>
  <si>
    <t>27. Floor adjustment (before application of transitional cap)</t>
  </si>
  <si>
    <t>26. Output floor applied (%)</t>
  </si>
  <si>
    <t>K_60.00.b - EU OV1 – Overview of total risk exposure amounts (II)</t>
  </si>
  <si>
    <t>EU 4a. Of which: equities under the simple risk weighted approach</t>
  </si>
  <si>
    <t>0010 01. Credit risk (excluding CCR)</t>
  </si>
  <si>
    <t>K_60.00.c - EU OV1 – Overview of total risk exposure amounts (III)</t>
  </si>
  <si>
    <t>20.   NSFR ratio (%)</t>
  </si>
  <si>
    <t>19. Total required stable funding</t>
  </si>
  <si>
    <t>18. Total available stable funding</t>
  </si>
  <si>
    <t>0325 Net Stable Funding Ratio</t>
  </si>
  <si>
    <t>17.  Liquidity coverage ratio (%)</t>
  </si>
  <si>
    <t>16. Total net cash outflows (adjusted value)</t>
  </si>
  <si>
    <t>EU 16b. Cash inflows - Total weighted value</t>
  </si>
  <si>
    <t>EU 16a. Cash outflows - Total weighted value</t>
  </si>
  <si>
    <t>15. Total high-quality liquid assets (HQLA) (Weighted value -average)</t>
  </si>
  <si>
    <t>0275 Liquidity Coverage Ratio</t>
  </si>
  <si>
    <t>EU 14e. Overall leverage ratio requirements (%)</t>
  </si>
  <si>
    <t>EU 14d. Leverage ratio buffer requirement (%)</t>
  </si>
  <si>
    <t>0255 
Leverage ratio buffer and overall leverage ratio requirement (as a percentage of total exposure measure)</t>
  </si>
  <si>
    <t>EU 14c. Total SREP leverage ratio requirements (%)</t>
  </si>
  <si>
    <t>EU 14b. of which: to be made up of CET1 capital (percentage points)</t>
  </si>
  <si>
    <t>EU 14a. Additional own funds requirements to address the risk of excessive leverage (%)</t>
  </si>
  <si>
    <t>0225 Additional own funds requirements to address risks of excessive leverage (as a percentage of leverage ratio total exposure amount)</t>
  </si>
  <si>
    <t>14. Leverage ratio</t>
  </si>
  <si>
    <t>13. Leverage ratio total exposure measure</t>
  </si>
  <si>
    <t>0205 Leverage ratio</t>
  </si>
  <si>
    <t>12. CET1 available after meeting the total SREP own funds requirements (%)</t>
  </si>
  <si>
    <t>EU 11a. Overall capital requirements (%)</t>
  </si>
  <si>
    <t>11. Combined buffer requirement (%)</t>
  </si>
  <si>
    <t>EU 10a. Other Systemically Important Institution buffer</t>
  </si>
  <si>
    <t>10. Global Systemically Important Institution buffer (%)</t>
  </si>
  <si>
    <t>EU 9a. Systemic risk buffer (%)</t>
  </si>
  <si>
    <t>9. Institution specific countercyclical capital buffer (%)</t>
  </si>
  <si>
    <t>EU 8a. Conservation buffer due to macro-prudential or systemic risk identified at the level of a Member State (%)</t>
  </si>
  <si>
    <t>8. Capital conservation buffer (%)</t>
  </si>
  <si>
    <t>0115 Combined buffer requirement (as a percentage of risk-weighted exposure amount)</t>
  </si>
  <si>
    <t>EU 7g. Total SREP own funds requirements (%)</t>
  </si>
  <si>
    <t>EU 7f. of which: to be made up of Tier 1 capital (percentage points)</t>
  </si>
  <si>
    <t>EU 7e. of which: to be made up of CET1 capital (percentage points)</t>
  </si>
  <si>
    <t>EU 7d. Additional own funds requirements to address risks other than the risk of excessive leverage (%)</t>
  </si>
  <si>
    <t>0075 Additional own funds requirements based on SREP (as a percentage of risk-weighted exposure amount)</t>
  </si>
  <si>
    <t>0081</t>
  </si>
  <si>
    <t>7b. Total capital ratio considering unfloored TREA (%)</t>
  </si>
  <si>
    <t>7. Total capital ratio (%)</t>
  </si>
  <si>
    <t>0061</t>
  </si>
  <si>
    <t>6b. Tier 1 ratio considering unfloored TREA (%)</t>
  </si>
  <si>
    <t>6. Tier 1 ratio (%)</t>
  </si>
  <si>
    <t>5b. Common Equity Tier 1 ratio considering unfloored TREA (%)</t>
  </si>
  <si>
    <t>5. Common Equity Tier 1 ratio (%)</t>
  </si>
  <si>
    <t>0045 Capital ratios  (as a percentage of risk-weighted exposure amount)</t>
  </si>
  <si>
    <t>0041</t>
  </si>
  <si>
    <t>4a. Total risk exposure pre-floor</t>
  </si>
  <si>
    <t>4. Total risk-weighted exposure amount</t>
  </si>
  <si>
    <t>0035 Risk-weighted exposure amounts</t>
  </si>
  <si>
    <t>3. Total capital</t>
  </si>
  <si>
    <t>2. Tier 1 capital</t>
  </si>
  <si>
    <t>1. Common Equity Tier 1 (CET1) capital</t>
  </si>
  <si>
    <t>0005 Available own funds (amounts)</t>
  </si>
  <si>
    <t>K_61.00 - EU KM1 - Key metrics template</t>
  </si>
  <si>
    <t>1. Own fund instruments held in insurance or re-insurance undertakings  or insurance holding company not deducted from own funds</t>
  </si>
  <si>
    <t>b. Risk-weighted exposure amount</t>
  </si>
  <si>
    <t>a Exposure value</t>
  </si>
  <si>
    <t>K_62.01 - EU INS1 - Insurance participations</t>
  </si>
  <si>
    <t>2. Capital adequacy ratio of the financial conglomerate (%)</t>
  </si>
  <si>
    <t>1. Supplementary own fund requirements of the financial conglomerate (amount)</t>
  </si>
  <si>
    <t>K_62.02 - EU INS2 - Financial conglomerates information on own funds and capital adequacy ratio</t>
  </si>
  <si>
    <t>8. Total</t>
  </si>
  <si>
    <t>7. Other risk weighted exposure amounts</t>
  </si>
  <si>
    <t>6. Operational risk</t>
  </si>
  <si>
    <t>5. Market risk</t>
  </si>
  <si>
    <t>4. Securitisation exposures in the banking book</t>
  </si>
  <si>
    <t>3. Credit valuation adjustment</t>
  </si>
  <si>
    <t>2. Counterparty credit risk</t>
  </si>
  <si>
    <t>1. Credit risk excluding counterparty credit risk</t>
  </si>
  <si>
    <t>a. RWEAs for modelled approaches that banks have supervisory approval to use</t>
  </si>
  <si>
    <t>Risk weighted exposure amounts RWEAs</t>
  </si>
  <si>
    <t>K_63.01.a - EU CMS1 – Comparison of modelled and standardised risk weighted exposure amounts at risk level</t>
  </si>
  <si>
    <t>b. RWEAs for portfolios where standardised approaches are used</t>
  </si>
  <si>
    <t>K_63.01.b - EU CMS1 – Comparison of modelled and standardised risk weighted exposure amounts at risk level</t>
  </si>
  <si>
    <t>c. Total actual RWEAs</t>
  </si>
  <si>
    <t>K_63.01.c - EU CMS1 – Comparison of modelled and standardised risk weighted exposure amounts at risk level</t>
  </si>
  <si>
    <t>d. RWEAs calculated using full standardised approach</t>
  </si>
  <si>
    <t>K_63.01.d - EU CMS1 – Comparison of modelled and standardised risk weighted exposure amounts at risk level</t>
  </si>
  <si>
    <t>EU d. RWEAs that is the base of the output floor</t>
  </si>
  <si>
    <t>K_63.01.e - EU CMS1 – Comparison of modelled and standardised risk weighted exposure amounts at risk level</t>
  </si>
  <si>
    <t>8. Others</t>
  </si>
  <si>
    <t>EU 7f. Categorised as claims on institutions and corporates with a short-term credit assessment in SA</t>
  </si>
  <si>
    <t>EU 7e. Categorised as covered bonds in SA</t>
  </si>
  <si>
    <t>EU 7d. Categorised as subordinated debt exposures in SA</t>
  </si>
  <si>
    <t>EU 7c. Categorised as exposures in default in SA</t>
  </si>
  <si>
    <t>EU 7b. Collective investment undertakings CIU</t>
  </si>
  <si>
    <t>7. Not applicable</t>
  </si>
  <si>
    <t>EU 7a. Of which: Retail - Categorised as secured by mortgages on immovable properties and ADC exposures in SA</t>
  </si>
  <si>
    <t>6.2. Of which: Retail - Secured by residential real estate</t>
  </si>
  <si>
    <t>EU 6.1b. Of which: Retail - Other</t>
  </si>
  <si>
    <t>EU 6.1a. Of which: Retail - Purchased receivables</t>
  </si>
  <si>
    <t>6.1. Of which: Retail - Qualifying revolving</t>
  </si>
  <si>
    <t>EU 5c. Of which: Corporates - Purchased receivables</t>
  </si>
  <si>
    <t>EU 5b. Of which: Corporates - Specialised lending</t>
  </si>
  <si>
    <t>EU 5a. Of which: Corporates - General</t>
  </si>
  <si>
    <t>5.2. Of which: A-IRB is applied</t>
  </si>
  <si>
    <t>5.1. Of which: F-IRB is applied</t>
  </si>
  <si>
    <t>4. Not applicable</t>
  </si>
  <si>
    <t>3. Equity</t>
  </si>
  <si>
    <t>2. Institutions</t>
  </si>
  <si>
    <t>EU 1d. Categorised as International organisations in SA</t>
  </si>
  <si>
    <t>EU 1c. Categorised as Multilateral Development Banks in SA</t>
  </si>
  <si>
    <t>EU 1b. Public sector entities</t>
  </si>
  <si>
    <t>EU 1a. Regional governments or local authorities</t>
  </si>
  <si>
    <t>1. Central governments and central banks</t>
  </si>
  <si>
    <t>a. RWEAs for modelled approaches that institutions have supervisory approval to use</t>
  </si>
  <si>
    <t>Risk weighted  exposure amounts RWEAs</t>
  </si>
  <si>
    <t>K_63.02.a - EU CMS2 – Comparison of modelled and standardised risk weighted exposure amounts for credit risk at asset class level</t>
  </si>
  <si>
    <t>K_63.02.b - EU CMS2 – Comparison of modelled and standardised risk weighted exposure amounts for credit risk at asset class level</t>
  </si>
  <si>
    <t>b. RWEAs for column a if re-computed using the standardised approach</t>
  </si>
  <si>
    <t>K_63.02.c - EU CMS2 – Comparison of modelled and standardised risk weighted exposure amounts for credit risk at asset class level</t>
  </si>
  <si>
    <t>g Not subject to own funds requirements or subject to deduction from own funds</t>
  </si>
  <si>
    <t>f Subject to the market risk framework</t>
  </si>
  <si>
    <t>e Subject to the securitisation framework</t>
  </si>
  <si>
    <t>d Subject to the CCR framework</t>
  </si>
  <si>
    <t>c Subject to the credit risk framework</t>
  </si>
  <si>
    <t>Carrying values of items</t>
  </si>
  <si>
    <t>b Carrying values under scope of prudential consolidation</t>
  </si>
  <si>
    <t>a Carrying values as reported in published financial statements</t>
  </si>
  <si>
    <t>Type of assets</t>
  </si>
  <si>
    <t xml:space="preserve">K_64.01.a - EU LI1 - Differences between the accounting scope and the scope of prudential consolidation and mapping of financial statement categories with regulatory risk categories </t>
  </si>
  <si>
    <t>Total assets</t>
  </si>
  <si>
    <t>Breakdown by asset clases according to the balance sheet in the published financial statements</t>
  </si>
  <si>
    <t>f  Subject to the market risk framework</t>
  </si>
  <si>
    <t xml:space="preserve">K_64.01.b - EU LI1 - Differences between the accounting scope and the scope of prudential consolidation and mapping of financial statement categories with regulatory risk categories </t>
  </si>
  <si>
    <t>Type of liabilities</t>
  </si>
  <si>
    <t xml:space="preserve">K_64.01.c - EU LI1 - Differences between the accounting scope and the scope of prudential consolidation and mapping of financial statement categories with regulatory risk categories </t>
  </si>
  <si>
    <t>Total liabilities</t>
  </si>
  <si>
    <t>Breakdown by liability classes according to the balance sheet in the published financial statements</t>
  </si>
  <si>
    <t xml:space="preserve">K_64.01.d - EU LI1 - Differences between the accounting scope and the scope of prudential consolidation and mapping of financial statement categories with regulatory risk categories </t>
  </si>
  <si>
    <t>f Deducted</t>
  </si>
  <si>
    <t>e Neither consolidated nor deducted</t>
  </si>
  <si>
    <t>d Equity method</t>
  </si>
  <si>
    <t>c Proportional consolidation</t>
  </si>
  <si>
    <t>b Full consolidation</t>
  </si>
  <si>
    <t>g Description of the entity</t>
  </si>
  <si>
    <t>Method of prudential consolidation</t>
  </si>
  <si>
    <t>a Method of accounting consolidation</t>
  </si>
  <si>
    <t>Name of the entity</t>
  </si>
  <si>
    <t xml:space="preserve">K_64.02 - EU LI3 - Outline of the differences in the scopes of consolidation (entity by entity) </t>
  </si>
  <si>
    <t>11. Other differences</t>
  </si>
  <si>
    <t>10. Differences due to Securitisation with risk transfer</t>
  </si>
  <si>
    <t>9. Differences due to credit conversion factors</t>
  </si>
  <si>
    <t>8. Differences due to the use of credit risk mitigation techniques CRMs</t>
  </si>
  <si>
    <t>7. Differences due to consideration of provisions</t>
  </si>
  <si>
    <t>6. Differences due to different netting rules, other than those already included in row 2</t>
  </si>
  <si>
    <t>5. Differences in valuations</t>
  </si>
  <si>
    <t>4. Off-balance-sheet amounts</t>
  </si>
  <si>
    <t>3. Total net amount under the scope of prudential consolidation</t>
  </si>
  <si>
    <t>2. Liabilities carrying value amount under the scope of prudential consolidation as per template LI1</t>
  </si>
  <si>
    <t>1. Assets carrying value amount under the scope of prudential consolidation as per template LI1</t>
  </si>
  <si>
    <t>e Market risk framework</t>
  </si>
  <si>
    <t>d CCR framework</t>
  </si>
  <si>
    <t>c Securitisation framework</t>
  </si>
  <si>
    <t>b Credit risk framework</t>
  </si>
  <si>
    <t>Items subject to</t>
  </si>
  <si>
    <t>a Total</t>
  </si>
  <si>
    <t>K_64.03.a - EU LI2 - Main sources of differences between regulatory exposure amounts and carrying values in financial statements</t>
  </si>
  <si>
    <t>12. Exposure amounts considered for regulatory purposes</t>
  </si>
  <si>
    <t>K_64.03.b - EU LI2 - Main sources of differences between regulatory exposure amounts and carrying values in financial statements</t>
  </si>
  <si>
    <t>12. Total Additional Valuation Adjustments AVAs</t>
  </si>
  <si>
    <t>10. Future administrative costs</t>
  </si>
  <si>
    <t>9. Not applicable</t>
  </si>
  <si>
    <t>8. Not applicable</t>
  </si>
  <si>
    <t>7. Operational risk</t>
  </si>
  <si>
    <t>6. Model risk</t>
  </si>
  <si>
    <t>5. Early termination</t>
  </si>
  <si>
    <t>4. Concentrated positions</t>
  </si>
  <si>
    <t>3. Close-out cost</t>
  </si>
  <si>
    <t>1. Market price uncertainty</t>
  </si>
  <si>
    <t>Category level AVA</t>
  </si>
  <si>
    <t>h Of which: Total core approach in the banking book</t>
  </si>
  <si>
    <t>g Of which: Total core approach in the trading book</t>
  </si>
  <si>
    <t>EU e2 Investment and funding costs AVA</t>
  </si>
  <si>
    <t>EU e1 Unearned credit spreads AVA</t>
  </si>
  <si>
    <t>e Commodities</t>
  </si>
  <si>
    <t>d Credit</t>
  </si>
  <si>
    <t>c Foreign exchange</t>
  </si>
  <si>
    <t>b Interest Rates</t>
  </si>
  <si>
    <t>a Equity</t>
  </si>
  <si>
    <t>f Total category level post-diversification</t>
  </si>
  <si>
    <t>Category level AVA - Valuation uncertainty</t>
  </si>
  <si>
    <t>Risk category</t>
  </si>
  <si>
    <t>K_65.00 - EU PV1: Prudent valuation adjustments (PVA)</t>
  </si>
  <si>
    <t>0990</t>
  </si>
  <si>
    <t>85. Amount excluded from T2 due to cap excess over cap after redemptions and maturities</t>
  </si>
  <si>
    <t>0980</t>
  </si>
  <si>
    <t>84. Current cap on T2 instruments subject to phase out arrangements</t>
  </si>
  <si>
    <t>0970</t>
  </si>
  <si>
    <t>83. Amount excluded from AT1 due to cap excess over cap after redemptions and maturities</t>
  </si>
  <si>
    <t>0960</t>
  </si>
  <si>
    <t>82. Current cap on AT1 instruments subject to phase out arrangements</t>
  </si>
  <si>
    <t>0950</t>
  </si>
  <si>
    <t>81. Amount excluded from CET1 due to cap excess over cap after redemptions and maturities</t>
  </si>
  <si>
    <t>0940</t>
  </si>
  <si>
    <t>80. Current cap on CET1 instruments subject to phase out arrangements</t>
  </si>
  <si>
    <t>0939</t>
  </si>
  <si>
    <t>Capital instruments subject to phase-out arrangements only applicable between 1 Jan 2014 and 1 Jan 2022.</t>
  </si>
  <si>
    <t>0930</t>
  </si>
  <si>
    <t>79. Cap for inclusion of credit risk adjustments in T2 under internal ratings-based approach</t>
  </si>
  <si>
    <t>0920</t>
  </si>
  <si>
    <t>78. Credit risk adjustments included in T2 in respect of exposures subject to internal ratings-based approach prior to the application of the cap</t>
  </si>
  <si>
    <t>0910</t>
  </si>
  <si>
    <t>77. Cap on inclusion of credit risk adjustments in T2 under standardised approach</t>
  </si>
  <si>
    <t>0900</t>
  </si>
  <si>
    <t>76. Credit risk adjustments included in T2 in respect of exposures subject to standardised approach prior to the application of the cap</t>
  </si>
  <si>
    <t>0899</t>
  </si>
  <si>
    <t>Applicable caps on the inclusion of provisions in Tier 2 .</t>
  </si>
  <si>
    <t>0890</t>
  </si>
  <si>
    <t>75. Deferred tax assets arising from temporary differences amount below 17,65% threshold, net of related tax liability where the conditions in Article 38 3 CRR are met</t>
  </si>
  <si>
    <t>0889</t>
  </si>
  <si>
    <t>74. Not applicable</t>
  </si>
  <si>
    <t>0880</t>
  </si>
  <si>
    <t>73. Direct and indirect holdings by the institution of the CET1 instruments of financial sector entities where the institution has a significant investment in those entities amount below 17.65% thresholds and net of eligible short positions</t>
  </si>
  <si>
    <t>0870</t>
  </si>
  <si>
    <t>72. Direct and indirect holdings of own funds and  eligible liabilities of financial sector entities where the institution does not have a significant investment in those entities amount below 10% threshold and net of eligible short positions</t>
  </si>
  <si>
    <t>0869</t>
  </si>
  <si>
    <t>Amounts below the thresholds for deduction before risk weighting .</t>
  </si>
  <si>
    <t>0860</t>
  </si>
  <si>
    <t>71. Not applicable</t>
  </si>
  <si>
    <t>0850</t>
  </si>
  <si>
    <t>70. Not applicable</t>
  </si>
  <si>
    <t>0840</t>
  </si>
  <si>
    <t>69. Not applicable</t>
  </si>
  <si>
    <t>0839 National minima if different from Basel III.</t>
  </si>
  <si>
    <t>0830</t>
  </si>
  <si>
    <t>68. Common Equity Tier 1 capital as a percentage of risk exposure amount available after meeting the minimum capital requirements</t>
  </si>
  <si>
    <t>0820</t>
  </si>
  <si>
    <t>EU-67b. of which: additional own funds requirements to address the risks other than the risk of excessive leverage</t>
  </si>
  <si>
    <t>0810</t>
  </si>
  <si>
    <t>EU-67a. of which: Global Systemically Important Institution G-SII or Other Systemically Important Institution O-SII buffer requirement</t>
  </si>
  <si>
    <t>0800</t>
  </si>
  <si>
    <t>67. of which: systemic risk buffer requirement</t>
  </si>
  <si>
    <t>0790</t>
  </si>
  <si>
    <t>66. of which: countercyclical capital buffer requirement</t>
  </si>
  <si>
    <t>0780</t>
  </si>
  <si>
    <t>65. of which: capital conservation buffer requirement</t>
  </si>
  <si>
    <t>0770</t>
  </si>
  <si>
    <t>64. Institution CET1 overall capital requirements</t>
  </si>
  <si>
    <t>0760</t>
  </si>
  <si>
    <t>63. Total capital</t>
  </si>
  <si>
    <t>0750</t>
  </si>
  <si>
    <t>62. Tier 1 capital</t>
  </si>
  <si>
    <t>0740</t>
  </si>
  <si>
    <t>61. Common Equity Tier 1 capital</t>
  </si>
  <si>
    <t>0739</t>
  </si>
  <si>
    <t>Capital ratios and requirements including buffers .</t>
  </si>
  <si>
    <t>0730</t>
  </si>
  <si>
    <t>60. Total Risk exposure amount</t>
  </si>
  <si>
    <t>0720</t>
  </si>
  <si>
    <t>59. Total capital TC = T1 + T2</t>
  </si>
  <si>
    <t>0710</t>
  </si>
  <si>
    <t>58. Tier 2 T2 capital</t>
  </si>
  <si>
    <t>0700</t>
  </si>
  <si>
    <t>57. Total regulatory adjustments to Tier 2 T2 capital</t>
  </si>
  <si>
    <t>0690</t>
  </si>
  <si>
    <t>EU-56b. Other regulatory adjustments to T2 capital</t>
  </si>
  <si>
    <t>0680</t>
  </si>
  <si>
    <t>EU-56a . Qualifying eligible liabilities deductions that exceed the eligible liabilities items of the institution negative amount</t>
  </si>
  <si>
    <t>0679</t>
  </si>
  <si>
    <t>56. Not applicable</t>
  </si>
  <si>
    <t>0670</t>
  </si>
  <si>
    <t>55. Direct, indirect and synthetic holdings by the institution of the T2 instruments and subordinated loans of financial sector entities where the institution has a significant investment in those entities net of eligible short positions negative amount</t>
  </si>
  <si>
    <t>0669</t>
  </si>
  <si>
    <t>54a. Not applicable</t>
  </si>
  <si>
    <t>0660</t>
  </si>
  <si>
    <t>54. Direct, indirect and synthetic holdings of the T2 instruments and subordinated loans of financial sector entities where the institution does not have a significant investment in those entities amount above 10% threshold and net of eligible short positions negative amount</t>
  </si>
  <si>
    <t>0650</t>
  </si>
  <si>
    <t>53. Direct, indirect and synthetic holdings of the T2 instruments and subordinated loans of financial sector entities where those entities have reciprocal cross holdings with the institution designed to inflate artificially the own funds of the institution negative amount</t>
  </si>
  <si>
    <t>0640</t>
  </si>
  <si>
    <t>52. Direct, indirect and synthetic holdings by an institution of own T2 instruments and subordinated loans negative amount</t>
  </si>
  <si>
    <t>0639</t>
  </si>
  <si>
    <t>Tier 2 T2 capital: regulatory adjustments .</t>
  </si>
  <si>
    <t>0630</t>
  </si>
  <si>
    <t>51. Tier 2 T2 capital before regulatory adjustments</t>
  </si>
  <si>
    <t>0620</t>
  </si>
  <si>
    <t>50. Credit risk adjustments</t>
  </si>
  <si>
    <t>0610</t>
  </si>
  <si>
    <t>49.    of which: instruments issued by subsidiaries subject to phase out</t>
  </si>
  <si>
    <t>0600</t>
  </si>
  <si>
    <t>48. Qualifying own funds instruments included in consolidated T2 capital including minority interests and AT1 instruments not included in rows 5 or 34 issued by subsidiaries and held by third parties</t>
  </si>
  <si>
    <t>0590</t>
  </si>
  <si>
    <t>EU-47b. Amount of qualifying  items referred to in Article 494b 2 CRR subject to phase out from T2</t>
  </si>
  <si>
    <t>0580</t>
  </si>
  <si>
    <t>EU-47a. Amount of qualifying  items referred to in Article 494a 2 CRR subject to phase out from T2</t>
  </si>
  <si>
    <t>0570</t>
  </si>
  <si>
    <t>47. Amount of qualifying  items referred to in Article 484 5 CRR and the related share premium accounts subject to phase out from T2 as described in Article 486 4 CRR</t>
  </si>
  <si>
    <t>46. Capital instruments and the related share premium accounts</t>
  </si>
  <si>
    <t>0559</t>
  </si>
  <si>
    <t>Tier 2 T2 capital: instruments.</t>
  </si>
  <si>
    <t>45. Tier 1 capital T1 = CET1 + AT1</t>
  </si>
  <si>
    <t>44. Additional Tier 1 AT1 capital</t>
  </si>
  <si>
    <t>43. Total regulatory adjustments to Additional Tier 1 AT1 capital</t>
  </si>
  <si>
    <t>42a . Other regulatory adjustments to AT1 capital</t>
  </si>
  <si>
    <t>42. Qualifying T2 deductions that exceed the T2 items of the institution negative amount</t>
  </si>
  <si>
    <t>0509</t>
  </si>
  <si>
    <t>41. Not applicable</t>
  </si>
  <si>
    <t>40. Direct, indirect and synthetic holdings by the institution of the AT1 instruments of financial sector entities where the institution has a significant investment in those entities net of eligible short positions negative amount</t>
  </si>
  <si>
    <t>39. Direct, indirect and synthetic holdings of the AT1 instruments of financial sector entities where the institution does not have a significant investment in those entities amount above 10% threshold and net of eligible short positions negative amount</t>
  </si>
  <si>
    <t>38. Direct, indirect and synthetic holdings of the AT1 instruments of financial sector entities where those entities have reciprocal cross holdings with the institution designed to inflate artificially the own funds of the institution negative amount</t>
  </si>
  <si>
    <t>37. Direct, indirect and synthetic holdings by an institution of own AT1 instruments negative amount</t>
  </si>
  <si>
    <t>0469</t>
  </si>
  <si>
    <t>Additional Tier 1 AT1 capital: regulatory adjustments.</t>
  </si>
  <si>
    <t>36.    Additional Tier 1 AT1 capital before regulatory adjustments</t>
  </si>
  <si>
    <t>35.     of which: instruments issued by subsidiaries subject to phase out</t>
  </si>
  <si>
    <t>34. Qualifying Tier 1 capital included in consolidated AT1 capital including minority interests not included in row 5 issued by subsidiaries and held by third parties</t>
  </si>
  <si>
    <t>EU-33b. Amount of qualifying items referred to in Article 494b 1 CRR subject to phase out from AT1</t>
  </si>
  <si>
    <t>EU-33a. Amount of qualifying items referred to in Article 494a 1 CRR subject to phase out from AT1</t>
  </si>
  <si>
    <t>33. Amount of qualifying items referred to in Article 484 4 CRR and the related share premium accounts subject to phase out from AT1</t>
  </si>
  <si>
    <t>32. of which: classified as liabilities under applicable accounting standards</t>
  </si>
  <si>
    <t>31.   of which: classified as equity under applicable accounting standards</t>
  </si>
  <si>
    <t>30. Capital instruments and the related share premium accounts</t>
  </si>
  <si>
    <t>0379</t>
  </si>
  <si>
    <t>Additional Tier 1 AT1 capital: instruments.</t>
  </si>
  <si>
    <t>29. Common Equity Tier 1 CET1 capital</t>
  </si>
  <si>
    <t>28. Total regulatory adjustments to Common Equity Tier 1 CET1</t>
  </si>
  <si>
    <t>27a. Other regulatory adjustments</t>
  </si>
  <si>
    <t>27. Qualifying AT1 deductions that exceed the AT1 items of the institution negative amount</t>
  </si>
  <si>
    <t>0339</t>
  </si>
  <si>
    <t>26. Not applicable</t>
  </si>
  <si>
    <t>EU-25b. Foreseeable tax charges relating to CET1 items except where the institution suitably adjusts the amount of CET1 items insofar as such tax charges reduce the amount up to which those items may be used to cover risks or losses negative amount</t>
  </si>
  <si>
    <t>EU-25a. Losses for the current financial year negative amount</t>
  </si>
  <si>
    <t>25.  of which: deferred tax assets arising from temporary differences</t>
  </si>
  <si>
    <t>0309</t>
  </si>
  <si>
    <t>24. Not applicable</t>
  </si>
  <si>
    <t>23.  of which: direct, indirect and synthetic holdings by the    institution of the CET1 instruments of financial sector entities where the institution has a significant investment in those entities</t>
  </si>
  <si>
    <t>22. Amount exceeding the 17,65% threshold negative amount</t>
  </si>
  <si>
    <t>21. Deferred tax assets arising from temporary differences amount above 10% threshold, net of related tax liability where the conditions in Article 38 3 CRR are met negative amount</t>
  </si>
  <si>
    <t>EU-20d. of which: free deliveries negative amount</t>
  </si>
  <si>
    <t>EU-20c. of which: securitisation positions negative amount</t>
  </si>
  <si>
    <t>EU-20b. of which: qualifying holdings outside the financial sector    negative amount</t>
  </si>
  <si>
    <t>EU-20a. Exposure amount of the following items which qualify for a RW of 1250%, where the institution opts for the deduction alternative</t>
  </si>
  <si>
    <t>0239</t>
  </si>
  <si>
    <t>20. Not applicable</t>
  </si>
  <si>
    <t>19. Direct, indirect and synthetic holdings by the institution of the CET1 instruments of financial sector entities where the institution has a significant investment in those entities amount above 10% threshold and net of eligible short positions negative amount</t>
  </si>
  <si>
    <t>18. Direct, indirect and synthetic holdings by the institution of the CET1 instruments of financial sector entities where the institution does not have a significant investment in those entities amount above 10% threshold and net of eligible short positions negative amount</t>
  </si>
  <si>
    <t>17. Direct, indirect and synthetic holdings of the CET 1 instruments of financial sector entities where those entities have reciprocal cross holdings with the institution designed to inflate artificially the own funds of the institution negative amount</t>
  </si>
  <si>
    <t>16. Direct, indirect and synthetic holdings by an institution of own CET1 instruments negative amount</t>
  </si>
  <si>
    <t>15. Defined-benefit pension fund assets negative amount</t>
  </si>
  <si>
    <t>14. Gains or losses on liabilities valued at fair value resulting from changes in own credit standing</t>
  </si>
  <si>
    <t>13. Any increase in equity that results from securitised assets negative amount</t>
  </si>
  <si>
    <t>12. Negative amounts resulting from the calculation of expected loss amounts</t>
  </si>
  <si>
    <t>11. Fair value reserves related to gains or losses on cash flow hedges of financial instruments that are not valued at fair value</t>
  </si>
  <si>
    <t>10. Deferred tax assets that rely on future profitability excluding those arising from temporary differences net of related tax liability where the conditions in Article 38 3 CRR are met negative amount</t>
  </si>
  <si>
    <t>0139</t>
  </si>
  <si>
    <t>8. Intangible assets net of related tax liability negative amount</t>
  </si>
  <si>
    <t>7. Additional value adjustments negative amount</t>
  </si>
  <si>
    <t>0119</t>
  </si>
  <si>
    <t>Common Equity Tier 1 CET1 capital: regulatory adjustments </t>
  </si>
  <si>
    <t>6. Common Equity Tier 1 CET1 capital before regulatory adjustments</t>
  </si>
  <si>
    <t>EU-5a. Independently reviewed interim profits net of any foreseeable charge or dividend</t>
  </si>
  <si>
    <t>5. Minority interests amount allowed in consolidated CET1</t>
  </si>
  <si>
    <t>4. Amount of qualifying items referred to in Article 484 3 CRR and the related share premium accounts subject to phase out from CET1</t>
  </si>
  <si>
    <t>EU-3a. Funds for general banking risk</t>
  </si>
  <si>
    <t>3. Accumulated other comprehensive income and other reserves</t>
  </si>
  <si>
    <t>2. Retained earnings</t>
  </si>
  <si>
    <t>of which: Instrument type 3</t>
  </si>
  <si>
    <t>of which: Instrument type 2</t>
  </si>
  <si>
    <t>of which: Instrument type 1</t>
  </si>
  <si>
    <t>1. Capital instruments and the related share premium accounts</t>
  </si>
  <si>
    <t>Common Equity Tier 1 CET1 capital:  instruments and reserves</t>
  </si>
  <si>
    <t>a Amounts</t>
  </si>
  <si>
    <t>K_66.01.a - EU CC1 - Composition of regulatory own funds</t>
  </si>
  <si>
    <t>49. of which: instruments issued by subsidiaries subject to phase out</t>
  </si>
  <si>
    <t>35.  of which: instruments issued by subsidiaries subject to phase out</t>
  </si>
  <si>
    <t>32.      of which: classified as liabilities under applicable accounting standards</t>
  </si>
  <si>
    <t>31.      of which: classified as equity under applicable accounting standards</t>
  </si>
  <si>
    <t>-241094029.80447</t>
  </si>
  <si>
    <t>25.      of which: deferred tax assets arising from temporary differences</t>
  </si>
  <si>
    <t>23.      of which: direct, indirect and synthetic holdings by the institution of the CET1 instruments of financial sector entities where the institution has a significant investment in those entities</t>
  </si>
  <si>
    <t>EU-20d.      of which: free deliveries negative amount</t>
  </si>
  <si>
    <t>EU-20c.      of which: securitisation positions negative amount</t>
  </si>
  <si>
    <t>EU-20b.      of which: qualifying holdings outside the financial sector negative amount</t>
  </si>
  <si>
    <t>66116559.12418275</t>
  </si>
  <si>
    <t>-146185729.8799998</t>
  </si>
  <si>
    <t>-161024859.04865298</t>
  </si>
  <si>
    <t>Common Equity Tier 1 CET1 capital: regulatory adjustments .</t>
  </si>
  <si>
    <t>18353396759.96951</t>
  </si>
  <si>
    <t>487021948.7395082</t>
  </si>
  <si>
    <t>13971749811.23</t>
  </si>
  <si>
    <t>3894625000</t>
  </si>
  <si>
    <t>b Source based on reference numbers/letters of the balance sheet under the regulatory scope of consolidation</t>
  </si>
  <si>
    <t>K_66.01.b - EU CC1 - Composition of regulatory own funds</t>
  </si>
  <si>
    <t>b As at period end</t>
  </si>
  <si>
    <t>a As at period end</t>
  </si>
  <si>
    <t>c Reference</t>
  </si>
  <si>
    <t>Under regulatory scope of consolidation</t>
  </si>
  <si>
    <t>Balance sheet as in published financial statements</t>
  </si>
  <si>
    <t>K_66.02.a - EU CC2 - reconciliation of regulatory own funds to balance sheet in the audited financial statements</t>
  </si>
  <si>
    <t>Assets - Breakdown by asset clases according to the balance sheet in the published financial statements</t>
  </si>
  <si>
    <t>K_66.02.b - EU CC2 - reconciliation of regulatory own funds to balance sheet in the audited financial statements</t>
  </si>
  <si>
    <t>K_66.02.c - EU CC2 - reconciliation of regulatory own funds to balance sheet in the audited financial statements</t>
  </si>
  <si>
    <t>K_66.02.d - EU CC2 - reconciliation of regulatory own funds to balance sheet in the audited financial statements</t>
  </si>
  <si>
    <t>Type of equity</t>
  </si>
  <si>
    <t>K_66.02.e - EU CC2 - reconciliation of regulatory own funds to balance sheet in the audited financial statements</t>
  </si>
  <si>
    <t>Total shareholders' equity</t>
  </si>
  <si>
    <t>Shareholders' Equity</t>
  </si>
  <si>
    <t>K_66.02.f - EU CC2 - reconciliation of regulatory own funds to balance sheet in the audited financial statements</t>
  </si>
  <si>
    <t>All countries</t>
  </si>
  <si>
    <t>UNITED STATES</t>
  </si>
  <si>
    <t>UNITED KINGDOM</t>
  </si>
  <si>
    <t>SWEDEN</t>
  </si>
  <si>
    <t>SPAIN</t>
  </si>
  <si>
    <t>NORWAY</t>
  </si>
  <si>
    <t>NETHERLANDS</t>
  </si>
  <si>
    <t>GERMANY</t>
  </si>
  <si>
    <t>FRANCE</t>
  </si>
  <si>
    <t>FINLAND</t>
  </si>
  <si>
    <t>DENMARK</t>
  </si>
  <si>
    <t>AUSTRIA</t>
  </si>
  <si>
    <t>j Total</t>
  </si>
  <si>
    <t>i Relevant credit exposures – Securitisation positions in the non-trading book</t>
  </si>
  <si>
    <t>h Relevant credit exposures – Market risk</t>
  </si>
  <si>
    <t>g Relevant credit risk exposures - Credit risk</t>
  </si>
  <si>
    <t>d Value of trading book exposures for internal models</t>
  </si>
  <si>
    <t>c Sum of long and short positions of trading book exposures for SA</t>
  </si>
  <si>
    <t>b Exposure value under the IRB approach</t>
  </si>
  <si>
    <t>a Exposure value under the standardised approach</t>
  </si>
  <si>
    <t>m Countercyclical buffer rate
%</t>
  </si>
  <si>
    <t>l Own fund requirements weights %</t>
  </si>
  <si>
    <t>k Risk-weighted exposure amounts</t>
  </si>
  <si>
    <t>Own fund requirements</t>
  </si>
  <si>
    <t>f Total exposure value</t>
  </si>
  <si>
    <t>e Securitisation exposures  Exposure value for non-trading book</t>
  </si>
  <si>
    <t>Relevant credit exposures – Market risk</t>
  </si>
  <si>
    <t>General credit exposures</t>
  </si>
  <si>
    <t>Breakdown by country</t>
  </si>
  <si>
    <t>K_67.01.a - EU CCyB1 - Geographical distribution of credit exposures relevant for the calculation of the countercyclical buffer</t>
  </si>
  <si>
    <t>0009 Breakdown by country:</t>
  </si>
  <si>
    <t>l Own fund requirements weights
%</t>
  </si>
  <si>
    <t>K_67.01.b - EU CCyB1 - Geographical distribution of credit exposures relevant for the calculation of the countercyclical buffer</t>
  </si>
  <si>
    <t>3 Institution specific countercyclical capital buffer requirement</t>
  </si>
  <si>
    <t>2 Institution specific countercyclical capital buffer rate</t>
  </si>
  <si>
    <t>1 Total risk exposure amount</t>
  </si>
  <si>
    <t>K_67.02 - EU CCyB2 - Amount of institution-specific countercyclical capital buffer</t>
  </si>
  <si>
    <t>13. Total exposure measure</t>
  </si>
  <si>
    <t>12. Other adjustments</t>
  </si>
  <si>
    <t>EU-11b. (Adjustment for exposures excluded from the total exposure measure in accordance with point (j) of Article 429a(1) CRR)</t>
  </si>
  <si>
    <t>EU-11a. (Adjustment for exposures excluded from the total exposure measure in accordance with point (c) and point (ca) of Article 429a(1) CRR)</t>
  </si>
  <si>
    <t>11. (Adjustment for prudent valuation adjustments and specific and general provisions which have reduced Tier 1 capital)</t>
  </si>
  <si>
    <t>10. Adjustment for off-balance sheet items (ie conversion to credit equivalent amounts of off-balance sheet exposures)</t>
  </si>
  <si>
    <t>9. Adjustment for securities financing transactions (SFTs)</t>
  </si>
  <si>
    <t>8. Adjustment for derivative financial instruments</t>
  </si>
  <si>
    <t>7. Adjustment for eligible cash pooling transactions</t>
  </si>
  <si>
    <t>6. Adjustment for regular-way purchases and sales of financial assets subject to trade date accounting</t>
  </si>
  <si>
    <t>5. (Adjustment for fiduciary assets recognised on the balance sheet pursuant to the applicable accounting framework but excluded from the total exposure measure in accordance with point (i) of Article 429a(1) CRR)</t>
  </si>
  <si>
    <t>4. (Adjustment for temporary exemption of exposures to central banks (if applicable))</t>
  </si>
  <si>
    <t>3. (Adjustment for securitised exposures that meet the operational requirements for the recognition of risk transference)</t>
  </si>
  <si>
    <t>2. Adjustment for entities which are consolidated for accounting purposes but are outside the scope of prudential consolidation</t>
  </si>
  <si>
    <t>1. Total assets as per published financial statements</t>
  </si>
  <si>
    <t>a. Applicable amount</t>
  </si>
  <si>
    <t>K_70.00 - EU LR1 - LRSum: Summary reconciliation of accounting assets and leverage ratio exposures</t>
  </si>
  <si>
    <t>31a. 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 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 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 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29. Quarter-end value of gross SFT assets, after adjustment for sale accounting transactions and netted of amounts of associated cash payables and cash receivables</t>
  </si>
  <si>
    <t>28. Mean of daily values of gross SFT assets, after adjustment for sale accounting transactions and netted of amounts of associated cash payables and cash receivable</t>
  </si>
  <si>
    <t>0539 Disclosure of mean values</t>
  </si>
  <si>
    <t>Transitional definition</t>
  </si>
  <si>
    <t>EU-27b. Choice on transitional arrangements for the definition of the capital measure</t>
  </si>
  <si>
    <t>0529 Choice on transitional arrangements and relevant exposures</t>
  </si>
  <si>
    <t>EU-27a. Overall leverage ratio requirement (%)</t>
  </si>
  <si>
    <t>27. Leverage ratio buffer requirement (%)</t>
  </si>
  <si>
    <t>EU-26b. of which: to be made up of CET1 capital</t>
  </si>
  <si>
    <t>EU-26a. Additional own funds requirements to address the risk of excessive leverage (%)</t>
  </si>
  <si>
    <t>26. Regulatory minimum leverage ratio requirement (%)</t>
  </si>
  <si>
    <t>25a. Leverage ratio (excluding the impact of any applicable temporary exemption of central bank reserves) (%)</t>
  </si>
  <si>
    <t>EU-25. Leverage ratio (excluding the impact of the exemption of public sector investments and promotional loans) (%)</t>
  </si>
  <si>
    <t>25. Leverage ratio (%)</t>
  </si>
  <si>
    <t>0449 Leverage ratio</t>
  </si>
  <si>
    <t>24. Total exposure measure</t>
  </si>
  <si>
    <t>23. Tier 1 capital</t>
  </si>
  <si>
    <t>0429 Capital and total exposure measure</t>
  </si>
  <si>
    <t>EU-22m. (Total exempted exposures)</t>
  </si>
  <si>
    <t>EU-22l. (Exposures deducted in accordance with point (q) of Article 429a(1) CRR)</t>
  </si>
  <si>
    <t>EU-22k. (Excluded exposures to shareholders according to Article 429a (1), point (da) CRR)</t>
  </si>
  <si>
    <t>EU-22j. (Reduction of the exposure value of pre-financing or intermediate loans)</t>
  </si>
  <si>
    <t>EU-22i. (Excluded CSD related services of designated institutions in accordance with point (p) of Article 429a(1) CRR)</t>
  </si>
  <si>
    <t>EU-22h. (Excluded CSD related services of CSD/institutions in accordance with point (o) of Article 429a(1) CRR)</t>
  </si>
  <si>
    <t>EU-22g. (Excluded excess collateral deposited at triparty agents)</t>
  </si>
  <si>
    <t>EU-22f. (Excluded guaranteed parts of exposures arising from export credits)</t>
  </si>
  <si>
    <t>EU-22e. (Excluded passing-through promotional loan exposures by non-public development banks (or units))</t>
  </si>
  <si>
    <t>EU-22d. (Excluded exposures of public development banks (or units) - Promotional loans)</t>
  </si>
  <si>
    <t>EU-22c. (Excluded exposures of public development banks (or units) - Public sector investments)</t>
  </si>
  <si>
    <t>EU-22b. (Exposures exempted in accordance with point (j) of Article 429a(1) CRR (on and off balance sheet))</t>
  </si>
  <si>
    <t>EU-22a. (Exposures excluded from the leverage ratio total exposure measure in accordance with point (c ) and point (ca) of Article 429a(1) CRR)</t>
  </si>
  <si>
    <t>0299 Excluded exposures</t>
  </si>
  <si>
    <t>22. Off-balance sheet exposures</t>
  </si>
  <si>
    <t>21. (General provisions deducted in determining Tier 1 capital and specific provisions associated associated with off-balance sheet exposures)</t>
  </si>
  <si>
    <t>20. (Adjustments for conversion to credit equivalent amounts)</t>
  </si>
  <si>
    <t>19. Off-balance sheet exposures at gross notional amount</t>
  </si>
  <si>
    <t>0259 Other off-balance sheet exposures</t>
  </si>
  <si>
    <t>18. Total securities financing transaction exposures</t>
  </si>
  <si>
    <t>EU-17a. (Exempted CCP leg of client-cleared SFT exposure)</t>
  </si>
  <si>
    <t>17. Agent transaction exposures</t>
  </si>
  <si>
    <t>EU-16a. Derogation for SFTs: Counterparty credit risk exposure in accordance with Articles 429e(5) and 222 CRR</t>
  </si>
  <si>
    <t>16. Counterparty credit risk exposure for SFT assets</t>
  </si>
  <si>
    <t>15. (Netted amounts of cash payables and cash receivables of gross SFT assets)</t>
  </si>
  <si>
    <t>14. Gross SFT assets (with no recognition of netting), after adjustment for sales accounting transactions</t>
  </si>
  <si>
    <t>0189 Securities financing transaction (SFT) exposures</t>
  </si>
  <si>
    <t>13. Total derivatives exposures</t>
  </si>
  <si>
    <t>12. (Adjusted effective notional offsets and add-on deductions for written credit derivatives)</t>
  </si>
  <si>
    <t>11. Adjusted effective notional amount of written credit derivatives</t>
  </si>
  <si>
    <t>EU-10b. (Exempted CCP leg of client-cleared trade exposures) (Original Exposure Method)</t>
  </si>
  <si>
    <t>EU-10a. (Exempted CCP leg of client-cleared trade exposures) (simplified standardised approach)</t>
  </si>
  <si>
    <t>10. (Exempted CCP leg of client-cleared trade exposures) (SA-CCR)</t>
  </si>
  <si>
    <t>EU-9b. Exposure determined under Original Exposure Method</t>
  </si>
  <si>
    <t>EU-9a. Derogation for derivatives: Potential future exposure contribution under the simplified standardised approach</t>
  </si>
  <si>
    <t>9. Add-on amounts for potential future exposure associated with SA-CCR derivatives transactions</t>
  </si>
  <si>
    <t>EU-8a. Derogation for derivatives: replacement costs contribution under the simplified standardised approach</t>
  </si>
  <si>
    <t>8. Replacement cost associated with SA-CCR derivatives transactions (ie net of eligible cash variation margin)</t>
  </si>
  <si>
    <t>0079 Derivative exposures</t>
  </si>
  <si>
    <t>7. Total on-balance sheet exposures (excluding derivatives and SFTs)</t>
  </si>
  <si>
    <t>6. (Asset amounts deducted in determining Tier 1 capital)</t>
  </si>
  <si>
    <t>5. (General credit risk adjustments to on-balance sheet items)</t>
  </si>
  <si>
    <t>4. (Adjustment for securities received under securities financing transactions that are recognised as an asset)</t>
  </si>
  <si>
    <t>3. (Deductions of receivables assets for cash variation margin provided in derivatives transactions)</t>
  </si>
  <si>
    <t>2. Gross-up for derivatives collateral provided, where deducted from the balance sheet assets pursuant to the applicable accounting framework</t>
  </si>
  <si>
    <t>1. On-balance sheet items (excluding derivatives, SFTs, but including collateral)</t>
  </si>
  <si>
    <t>0009 On-balance sheet exposures (excluding derivatives and SFTs)</t>
  </si>
  <si>
    <t>CRR leverage ratio exposures</t>
  </si>
  <si>
    <t>K_71.00 -  EU LR2 - LRCom: Leverage ratio common disclosure</t>
  </si>
  <si>
    <t>EU-12. Other exposures (eg equity, securitisations, and other non-credit obligation assets)</t>
  </si>
  <si>
    <t>EU-11. Exposures in default</t>
  </si>
  <si>
    <t>EU-10. Corporates</t>
  </si>
  <si>
    <t>EU-9. Retail exposures</t>
  </si>
  <si>
    <t>EU-8. Secured by mortgages of immovable properties</t>
  </si>
  <si>
    <t>EU-7. Institutions</t>
  </si>
  <si>
    <t>EU-6. Exposures to regional governments, MDB, international organisations and PSE, not treated as sovereigns</t>
  </si>
  <si>
    <t>EU-5. Exposures treated as sovereigns</t>
  </si>
  <si>
    <t>EU-4. Covered bonds</t>
  </si>
  <si>
    <t>EU-3. Banking book exposures, of which:</t>
  </si>
  <si>
    <t>EU-2. Trading book exposures</t>
  </si>
  <si>
    <t>EU-1. Total on-balance sheet exposures (excluding derivatives, SFTs, and exempted exposures), of which:</t>
  </si>
  <si>
    <t>a. CRR leverage ratio exposures</t>
  </si>
  <si>
    <t>K_72.00 - EU LR3 - LRSpl: Split-up of on balance sheet exposures (excluding derivatives, SFTs and exempted exposures)</t>
  </si>
  <si>
    <t>EU 1b. Number of data points used in the calculation of averages</t>
  </si>
  <si>
    <t>30/12/1899</t>
  </si>
  <si>
    <t>EU 1a. Quarter ending on DD Month YYY</t>
  </si>
  <si>
    <t>h. T-3</t>
  </si>
  <si>
    <t>g. T-2</t>
  </si>
  <si>
    <t>f. T-1</t>
  </si>
  <si>
    <t>e. T</t>
  </si>
  <si>
    <t>Total weighted value average</t>
  </si>
  <si>
    <t>Total unweighted value average</t>
  </si>
  <si>
    <t>K_73.00.a - EU LIQ1 - Quantitative information of LCR</t>
  </si>
  <si>
    <t>1. Total high-quality liquid assets HQLA</t>
  </si>
  <si>
    <t>0029 HIGH-QUALITY LIQUID ASSETS</t>
  </si>
  <si>
    <t>K_73.00.b - EU LIQ1 - Quantitative information of LCR</t>
  </si>
  <si>
    <t>16. TOTAL CASH OUTFLOWS</t>
  </si>
  <si>
    <t>15. Other contingent funding obligations</t>
  </si>
  <si>
    <t>14. Other contractual funding obligations</t>
  </si>
  <si>
    <t>13. Credit and liquidity facilities</t>
  </si>
  <si>
    <t>12. Outflows related to loss of funding on debt products</t>
  </si>
  <si>
    <t>11. Outflows related to derivative exposures and other collateral requirements</t>
  </si>
  <si>
    <t>10. Additional requirements</t>
  </si>
  <si>
    <t>9. Secured wholesale funding</t>
  </si>
  <si>
    <t>8. Unsecured debt</t>
  </si>
  <si>
    <t>7. Non-operational deposits all counterparties</t>
  </si>
  <si>
    <t>6. Operational deposits all counterparties and deposits in networks of cooperative banks</t>
  </si>
  <si>
    <t>5. Unsecured wholesale funding</t>
  </si>
  <si>
    <t>4. Less stable deposits</t>
  </si>
  <si>
    <t>3. Stable deposits</t>
  </si>
  <si>
    <t>2. Retail deposits and deposits from small business customers, of which:</t>
  </si>
  <si>
    <t>0039 CASH - OUTFLOWS</t>
  </si>
  <si>
    <t>K_73.00.c - EU LIQ1 - Quantitative information of LCR</t>
  </si>
  <si>
    <t>EU-20c. Inflows subject to 75% cap</t>
  </si>
  <si>
    <t>EU-20b. Inflows subject to 90% cap</t>
  </si>
  <si>
    <t>EU-20a. Fully exempt inflows</t>
  </si>
  <si>
    <t>20. TOTAL CASH INFLOWS</t>
  </si>
  <si>
    <t>EU-19b. Excess inflows from a related specialised credit institution</t>
  </si>
  <si>
    <t>EU-19a. Difference between total weighted inflows and total weighted outflows arising from transactions in third countries where there are transfer restrictions or which are denominated in non-convertible currencies</t>
  </si>
  <si>
    <t>19. Other cash inflows</t>
  </si>
  <si>
    <t>18. Inflows from fully performing exposures</t>
  </si>
  <si>
    <t>17. Secured lending e.g. reverse repos</t>
  </si>
  <si>
    <t>0189 CASH - INFLOWS</t>
  </si>
  <si>
    <t>K_73.00.d - EU LIQ1 - Quantitative information of LCR</t>
  </si>
  <si>
    <t>23. LIQUIDITY COVERAGE RATIO</t>
  </si>
  <si>
    <t>22. TOTAL NET CASH OUTFLOWS</t>
  </si>
  <si>
    <t>21. LIQUIDITY BUFFER</t>
  </si>
  <si>
    <t>0279 TOTAL ADJUSTED VALUE</t>
  </si>
  <si>
    <t>K_73.00.e - EU LIQ1 - Quantitative information of LCR</t>
  </si>
  <si>
    <t>14. Total available stable funding ASF</t>
  </si>
  <si>
    <t>13. All other liabilities and capital instruments not included in the above categories</t>
  </si>
  <si>
    <t>11. Other liabilities:</t>
  </si>
  <si>
    <t>10. Interdependent liabilities</t>
  </si>
  <si>
    <t>9. Other wholesale funding</t>
  </si>
  <si>
    <t>8. Operational deposits</t>
  </si>
  <si>
    <t>7. Wholesale funding:</t>
  </si>
  <si>
    <t>6. Less stable deposits</t>
  </si>
  <si>
    <t>5. Stable deposits</t>
  </si>
  <si>
    <t>4. Retail deposits</t>
  </si>
  <si>
    <t>3. Other capital instruments</t>
  </si>
  <si>
    <t>2. Own funds</t>
  </si>
  <si>
    <t>1. Capital items and instruments</t>
  </si>
  <si>
    <t>0009 Available stable funding ASF Items.</t>
  </si>
  <si>
    <t>d. ≥ 1yr</t>
  </si>
  <si>
    <t>c. 6 months to &lt; 1yr</t>
  </si>
  <si>
    <t>b. &lt; 6 months</t>
  </si>
  <si>
    <t>a. No maturity</t>
  </si>
  <si>
    <t>e. Weighted value</t>
  </si>
  <si>
    <t>Unweighted value by residual maturity</t>
  </si>
  <si>
    <t>0010 Disclosure period T</t>
  </si>
  <si>
    <t>K_74.00.a - EU LIQ2: Net Stable Funding Ratio</t>
  </si>
  <si>
    <t>0020 Disclosure period T-1</t>
  </si>
  <si>
    <t>0030 Disclosure period T-2</t>
  </si>
  <si>
    <t>0040 Disclosure period T-3</t>
  </si>
  <si>
    <t>12. NSFR derivative liabilities</t>
  </si>
  <si>
    <t>K_74.00.b - EU LIQ2: Net Stable Funding Ratio</t>
  </si>
  <si>
    <t>33. Total RSF</t>
  </si>
  <si>
    <t>32. Off-balance sheet items</t>
  </si>
  <si>
    <t>31. All other assets not included in the above categories</t>
  </si>
  <si>
    <t>27. Physical traded commodities</t>
  </si>
  <si>
    <t>25. Interdependent assets</t>
  </si>
  <si>
    <t>24. Other loans and securities that are not in default and do not qualify as HQLA, including exchange-traded equities and trade finance on-balance sheet products</t>
  </si>
  <si>
    <t>23. With a risk weight of less than or equal to 35% under the Basel II Standardised Approach for credit risk</t>
  </si>
  <si>
    <t>22. Performing residential mortgages, of which:</t>
  </si>
  <si>
    <t>21. With a risk weight of less than or equal to 35% under the Basel II Standardised Approach for credit risk</t>
  </si>
  <si>
    <t>20. Performing loans to non- financial corporate clients, loans to retail and small business customers, and loans to sovereigns, and PSEs, of which:</t>
  </si>
  <si>
    <t>19. Performing securities financing transactions with financial customer collateralised by other assets and loans and advances to financial institutions</t>
  </si>
  <si>
    <t>18. Performing securities financing transactions with financial customers collateralised by Level 1 HQLA subject to 0% haircut</t>
  </si>
  <si>
    <t>17. Performing loans and securities:</t>
  </si>
  <si>
    <t>16. Deposits held at other financial institutions for operational purposes</t>
  </si>
  <si>
    <t>EU-15a. Assets encumbered for a residual maturity of one year or more in a cover pool</t>
  </si>
  <si>
    <t>15. Total high-quality liquid assets HQLA</t>
  </si>
  <si>
    <t>0149 Required stable funding RSF Items.</t>
  </si>
  <si>
    <t>K_74.00.c - EU LIQ2: Net Stable Funding Ratio</t>
  </si>
  <si>
    <t>30. NSFR derivative liabilities before deduction of variation margin posted</t>
  </si>
  <si>
    <t>29. NSFR derivative assets </t>
  </si>
  <si>
    <t>K_74.00.d - EU LIQ2: Net Stable Funding Ratio</t>
  </si>
  <si>
    <t>28. Assets posted as initial margin for derivative contracts and contributions to default funds of CCPs</t>
  </si>
  <si>
    <t>26. Other assets:</t>
  </si>
  <si>
    <t>K_74.00.e - EU LIQ2: Net Stable Funding Ratio</t>
  </si>
  <si>
    <t>34. Net Stable Funding Ratio %</t>
  </si>
  <si>
    <t>K_74.00.f - EU LIQ2: Net Stable Funding Ratio</t>
  </si>
  <si>
    <t>Q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_-;\-* #,##0_-;_-* &quot;-&quot;??_-;_-@_-"/>
    <numFmt numFmtId="166" formatCode="0.000%"/>
  </numFmts>
  <fonts count="47" x14ac:knownFonts="1">
    <font>
      <sz val="11"/>
      <color theme="1"/>
      <name val="Aptos Narrow"/>
      <family val="2"/>
      <scheme val="minor"/>
    </font>
    <font>
      <u/>
      <sz val="11"/>
      <color theme="10"/>
      <name val="Aptos Narrow"/>
      <family val="2"/>
      <scheme val="minor"/>
    </font>
    <font>
      <sz val="11"/>
      <color rgb="FF000000"/>
      <name val="Calibri"/>
      <family val="2"/>
    </font>
    <font>
      <sz val="8"/>
      <name val="Aptos Narrow"/>
      <family val="2"/>
      <scheme val="minor"/>
    </font>
    <font>
      <sz val="9"/>
      <color theme="1"/>
      <name val="Aptos Narrow"/>
      <family val="2"/>
      <scheme val="minor"/>
    </font>
    <font>
      <b/>
      <sz val="9"/>
      <color theme="1"/>
      <name val="Aptos Narrow"/>
      <family val="2"/>
      <scheme val="minor"/>
    </font>
    <font>
      <b/>
      <sz val="9"/>
      <name val="Aptos Narrow"/>
      <family val="2"/>
      <scheme val="minor"/>
    </font>
    <font>
      <sz val="9"/>
      <name val="Aptos Narrow"/>
      <family val="2"/>
      <scheme val="minor"/>
    </font>
    <font>
      <sz val="8"/>
      <color theme="1"/>
      <name val="IBM Plex Sans"/>
      <family val="2"/>
    </font>
    <font>
      <u/>
      <sz val="8"/>
      <color theme="10"/>
      <name val="IBM Plex Sans"/>
      <family val="2"/>
    </font>
    <font>
      <b/>
      <sz val="8"/>
      <color theme="1"/>
      <name val="IBM Plex Sans"/>
      <family val="2"/>
    </font>
    <font>
      <b/>
      <sz val="8"/>
      <name val="IBM Plex Sans"/>
      <family val="2"/>
    </font>
    <font>
      <sz val="11"/>
      <name val="Calibri"/>
      <family val="2"/>
    </font>
    <font>
      <u/>
      <sz val="8"/>
      <color theme="10"/>
      <name val="Aptos Narrow"/>
      <family val="2"/>
      <scheme val="minor"/>
    </font>
    <font>
      <sz val="8"/>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8"/>
      <color theme="1"/>
      <name val="IBM Plex Sans Light"/>
      <family val="2"/>
    </font>
    <font>
      <sz val="10"/>
      <color theme="1"/>
      <name val="IBM Plex Sans Light"/>
      <family val="2"/>
    </font>
    <font>
      <b/>
      <sz val="8"/>
      <color theme="0"/>
      <name val="IBM Plex Sans"/>
      <family val="2"/>
    </font>
    <font>
      <sz val="8"/>
      <name val="IBM Plex Sans"/>
      <family val="2"/>
    </font>
    <font>
      <i/>
      <sz val="8"/>
      <color theme="1"/>
      <name val="IBM Plex Sans"/>
      <family val="2"/>
    </font>
    <font>
      <sz val="10"/>
      <name val="Arial"/>
      <family val="2"/>
    </font>
    <font>
      <b/>
      <sz val="12"/>
      <name val="Arial"/>
      <family val="2"/>
    </font>
    <font>
      <sz val="11"/>
      <name val="Arial"/>
      <family val="2"/>
    </font>
    <font>
      <b/>
      <sz val="11"/>
      <color theme="1"/>
      <name val="Times New Roman"/>
      <family val="1"/>
    </font>
    <font>
      <sz val="9"/>
      <name val="Aptos Display"/>
      <family val="2"/>
      <scheme val="major"/>
    </font>
    <font>
      <b/>
      <sz val="8"/>
      <color rgb="FFFF0000"/>
      <name val="IBM Plex Sans"/>
      <family val="2"/>
    </font>
    <font>
      <i/>
      <sz val="8"/>
      <color theme="0"/>
      <name val="IBM Plex Sans"/>
      <family val="2"/>
    </font>
    <font>
      <sz val="10"/>
      <color theme="1"/>
      <name val="Aptos Narrow"/>
      <family val="2"/>
      <scheme val="minor"/>
    </font>
    <font>
      <b/>
      <sz val="8"/>
      <color theme="1"/>
      <name val="Arial"/>
      <family val="2"/>
    </font>
    <font>
      <sz val="8"/>
      <color theme="1"/>
      <name val="Arial"/>
      <family val="2"/>
    </font>
    <font>
      <b/>
      <sz val="8"/>
      <name val="Arial"/>
      <family val="2"/>
    </font>
    <font>
      <sz val="8"/>
      <name val="Arial"/>
      <family val="2"/>
    </font>
    <font>
      <i/>
      <sz val="10"/>
      <name val="IBM Plex Sans"/>
      <family val="2"/>
    </font>
    <font>
      <sz val="10"/>
      <color theme="1"/>
      <name val="IBM Plex Sans"/>
      <family val="2"/>
    </font>
    <font>
      <sz val="11"/>
      <name val="Aptos Narrow"/>
      <family val="2"/>
      <scheme val="minor"/>
    </font>
    <font>
      <b/>
      <sz val="11"/>
      <name val="Aptos Narrow"/>
      <family val="2"/>
      <scheme val="minor"/>
    </font>
    <font>
      <b/>
      <sz val="12"/>
      <color theme="0"/>
      <name val="IBM Plex Sans"/>
      <family val="2"/>
    </font>
    <font>
      <sz val="11"/>
      <color theme="4"/>
      <name val="Aptos Narrow"/>
      <family val="2"/>
      <scheme val="minor"/>
    </font>
    <font>
      <b/>
      <sz val="14"/>
      <name val="IBM Plex Sans"/>
      <family val="2"/>
    </font>
    <font>
      <b/>
      <u/>
      <sz val="11"/>
      <name val="Aptos Narrow"/>
      <family val="2"/>
      <scheme val="minor"/>
    </font>
    <font>
      <sz val="12"/>
      <color theme="1"/>
      <name val="Aptos Narrow"/>
      <family val="2"/>
      <scheme val="minor"/>
    </font>
    <font>
      <sz val="12"/>
      <name val="Aptos Narrow"/>
      <family val="2"/>
      <scheme val="minor"/>
    </font>
    <font>
      <sz val="11"/>
      <color theme="1"/>
      <name val="Arial"/>
      <family val="2"/>
    </font>
    <font>
      <b/>
      <sz val="8"/>
      <color theme="1"/>
      <name val="Aptos Narrow"/>
      <family val="2"/>
      <scheme val="minor"/>
    </font>
  </fonts>
  <fills count="9">
    <fill>
      <patternFill patternType="none"/>
    </fill>
    <fill>
      <patternFill patternType="gray125"/>
    </fill>
    <fill>
      <patternFill patternType="solid">
        <fgColor theme="0"/>
        <bgColor indexed="64"/>
      </patternFill>
    </fill>
    <fill>
      <patternFill patternType="solid">
        <fgColor rgb="FF003D5C"/>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indexed="55"/>
        <bgColor indexed="64"/>
      </patternFill>
    </fill>
    <fill>
      <patternFill patternType="solid">
        <fgColor rgb="FFD8D8D8"/>
        <bgColor indexed="64"/>
      </patternFill>
    </fill>
    <fill>
      <patternFill patternType="solid">
        <fgColor rgb="FFA9A9A9"/>
        <bgColor indexed="64"/>
      </patternFill>
    </fill>
  </fills>
  <borders count="51">
    <border>
      <left/>
      <right/>
      <top/>
      <bottom/>
      <diagonal/>
    </border>
    <border>
      <left/>
      <right/>
      <top/>
      <bottom style="thin">
        <color theme="2"/>
      </bottom>
      <diagonal/>
    </border>
    <border>
      <left/>
      <right style="thin">
        <color theme="0"/>
      </right>
      <top/>
      <bottom style="thin">
        <color theme="0"/>
      </bottom>
      <diagonal/>
    </border>
    <border>
      <left style="thin">
        <color theme="0"/>
      </left>
      <right/>
      <top/>
      <bottom style="thin">
        <color theme="0"/>
      </bottom>
      <diagonal/>
    </border>
    <border>
      <left/>
      <right style="thin">
        <color indexed="64"/>
      </right>
      <top/>
      <bottom/>
      <diagonal/>
    </border>
    <border>
      <left/>
      <right/>
      <top style="thin">
        <color theme="2"/>
      </top>
      <bottom style="thin">
        <color theme="2"/>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bottom style="thin">
        <color theme="0"/>
      </bottom>
      <diagonal/>
    </border>
    <border>
      <left/>
      <right/>
      <top style="thin">
        <color theme="0"/>
      </top>
      <bottom style="thin">
        <color theme="0"/>
      </bottom>
      <diagonal/>
    </border>
    <border>
      <left/>
      <right/>
      <top style="thin">
        <color theme="2"/>
      </top>
      <bottom/>
      <diagonal/>
    </border>
    <border>
      <left style="thin">
        <color theme="0"/>
      </left>
      <right style="thin">
        <color theme="0"/>
      </right>
      <top/>
      <bottom style="thin">
        <color theme="0"/>
      </bottom>
      <diagonal/>
    </border>
    <border>
      <left/>
      <right style="thin">
        <color indexed="64"/>
      </right>
      <top/>
      <bottom style="thin">
        <color indexed="64"/>
      </bottom>
      <diagonal/>
    </border>
    <border>
      <left/>
      <right style="thin">
        <color indexed="64"/>
      </right>
      <top style="thin">
        <color theme="0"/>
      </top>
      <bottom/>
      <diagonal/>
    </border>
    <border>
      <left style="thin">
        <color indexed="64"/>
      </left>
      <right/>
      <top/>
      <bottom style="thin">
        <color indexed="64"/>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n">
        <color theme="0"/>
      </top>
      <bottom/>
      <diagonal/>
    </border>
    <border>
      <left style="thin">
        <color theme="0"/>
      </left>
      <right/>
      <top style="thin">
        <color theme="0"/>
      </top>
      <bottom/>
      <diagonal/>
    </border>
    <border>
      <left/>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s>
  <cellStyleXfs count="8">
    <xf numFmtId="0" fontId="0" fillId="0" borderId="0"/>
    <xf numFmtId="0" fontId="1" fillId="0" borderId="0" applyNumberFormat="0" applyFill="0" applyBorder="0" applyAlignment="0" applyProtection="0"/>
    <xf numFmtId="0" fontId="12" fillId="0" borderId="0"/>
    <xf numFmtId="43" fontId="15" fillId="0" borderId="0" applyFont="0" applyFill="0" applyBorder="0" applyAlignment="0" applyProtection="0"/>
    <xf numFmtId="9" fontId="15" fillId="0" borderId="0" applyFont="0" applyFill="0" applyBorder="0" applyAlignment="0" applyProtection="0"/>
    <xf numFmtId="0" fontId="23" fillId="0" borderId="0">
      <alignment vertical="center"/>
    </xf>
    <xf numFmtId="0" fontId="24" fillId="0" borderId="0" applyNumberFormat="0" applyFill="0" applyBorder="0" applyAlignment="0" applyProtection="0"/>
    <xf numFmtId="0" fontId="23" fillId="0" borderId="0">
      <alignment vertical="center"/>
    </xf>
  </cellStyleXfs>
  <cellXfs count="335">
    <xf numFmtId="0" fontId="0" fillId="0" borderId="0" xfId="0"/>
    <xf numFmtId="0" fontId="0" fillId="2" borderId="0" xfId="0" applyFill="1" applyBorder="1"/>
    <xf numFmtId="0" fontId="4" fillId="2" borderId="0" xfId="0" applyFont="1" applyFill="1" applyBorder="1"/>
    <xf numFmtId="0" fontId="5" fillId="2" borderId="0" xfId="0" applyFont="1" applyFill="1" applyBorder="1"/>
    <xf numFmtId="0" fontId="7" fillId="2" borderId="0" xfId="0" applyFont="1" applyFill="1" applyBorder="1"/>
    <xf numFmtId="0" fontId="8" fillId="2" borderId="0" xfId="0" applyFont="1" applyFill="1" applyAlignment="1">
      <alignment vertical="center"/>
    </xf>
    <xf numFmtId="0" fontId="8" fillId="2" borderId="0" xfId="0" applyFont="1" applyFill="1" applyBorder="1"/>
    <xf numFmtId="0" fontId="6" fillId="2" borderId="0" xfId="0" applyFont="1" applyFill="1" applyBorder="1" applyAlignment="1">
      <alignment horizontal="left"/>
    </xf>
    <xf numFmtId="0" fontId="4" fillId="2" borderId="0" xfId="0" applyFont="1" applyFill="1" applyBorder="1" applyAlignment="1">
      <alignment horizontal="left"/>
    </xf>
    <xf numFmtId="0" fontId="5" fillId="2" borderId="0" xfId="0" applyFont="1" applyFill="1" applyBorder="1" applyAlignment="1">
      <alignment horizontal="left"/>
    </xf>
    <xf numFmtId="0" fontId="9" fillId="2" borderId="0" xfId="1" applyFont="1" applyFill="1" applyBorder="1" applyAlignment="1">
      <alignment horizontal="left"/>
    </xf>
    <xf numFmtId="0" fontId="8" fillId="2" borderId="0" xfId="0" applyFont="1" applyFill="1" applyBorder="1" applyAlignment="1">
      <alignment horizontal="left"/>
    </xf>
    <xf numFmtId="0" fontId="8" fillId="2" borderId="0" xfId="0" applyFont="1" applyFill="1" applyAlignment="1">
      <alignment horizontal="left" vertical="center"/>
    </xf>
    <xf numFmtId="0" fontId="10" fillId="2" borderId="0" xfId="0" applyFont="1" applyFill="1" applyAlignment="1">
      <alignment vertical="center"/>
    </xf>
    <xf numFmtId="0" fontId="11" fillId="2" borderId="0" xfId="0" applyFont="1" applyFill="1" applyBorder="1" applyAlignment="1">
      <alignment horizontal="left"/>
    </xf>
    <xf numFmtId="0" fontId="10" fillId="2" borderId="0" xfId="0" applyFont="1" applyFill="1" applyBorder="1"/>
    <xf numFmtId="0" fontId="0" fillId="2" borderId="0" xfId="0" applyFill="1" applyBorder="1" applyAlignment="1">
      <alignment horizontal="left"/>
    </xf>
    <xf numFmtId="0" fontId="2" fillId="2" borderId="0" xfId="0" applyFont="1" applyFill="1" applyBorder="1"/>
    <xf numFmtId="0" fontId="8" fillId="2" borderId="0" xfId="0" applyFont="1" applyFill="1" applyAlignment="1">
      <alignment horizontal="left"/>
    </xf>
    <xf numFmtId="0" fontId="0" fillId="2" borderId="0" xfId="0" applyFill="1" applyBorder="1" applyAlignment="1">
      <alignment horizontal="center"/>
    </xf>
    <xf numFmtId="0" fontId="8" fillId="2" borderId="0" xfId="0" applyFont="1" applyFill="1" applyBorder="1" applyAlignment="1">
      <alignment horizontal="center"/>
    </xf>
    <xf numFmtId="0" fontId="13" fillId="2" borderId="0" xfId="1" applyFont="1" applyFill="1"/>
    <xf numFmtId="0" fontId="13" fillId="2" borderId="0" xfId="1" applyFont="1" applyFill="1" applyBorder="1" applyAlignment="1">
      <alignment horizontal="left"/>
    </xf>
    <xf numFmtId="0" fontId="13" fillId="2" borderId="0" xfId="1" applyFont="1" applyFill="1" applyAlignment="1">
      <alignment horizontal="left" vertical="center"/>
    </xf>
    <xf numFmtId="0" fontId="13" fillId="2" borderId="0" xfId="1" applyFont="1" applyFill="1" applyBorder="1" applyAlignment="1">
      <alignment horizontal="left" vertical="center"/>
    </xf>
    <xf numFmtId="0" fontId="14" fillId="0" borderId="0" xfId="0" applyFont="1" applyFill="1"/>
    <xf numFmtId="0" fontId="0" fillId="2" borderId="0" xfId="0" applyFill="1"/>
    <xf numFmtId="0" fontId="18" fillId="0" borderId="0" xfId="0" applyFont="1" applyAlignment="1">
      <alignment vertical="center"/>
    </xf>
    <xf numFmtId="0" fontId="8" fillId="2" borderId="0" xfId="0" applyFont="1" applyFill="1" applyAlignment="1">
      <alignment vertical="top"/>
    </xf>
    <xf numFmtId="0" fontId="8" fillId="2" borderId="1" xfId="0" applyFont="1" applyFill="1" applyBorder="1" applyAlignment="1">
      <alignment vertical="top" wrapText="1"/>
    </xf>
    <xf numFmtId="0" fontId="8" fillId="2" borderId="1" xfId="0" applyFont="1" applyFill="1" applyBorder="1" applyAlignment="1">
      <alignment vertical="top"/>
    </xf>
    <xf numFmtId="0" fontId="8" fillId="2" borderId="0" xfId="0" applyFont="1" applyFill="1"/>
    <xf numFmtId="0" fontId="19" fillId="0" borderId="0" xfId="0" applyFont="1" applyAlignment="1">
      <alignment vertical="center"/>
    </xf>
    <xf numFmtId="0" fontId="8" fillId="2" borderId="1" xfId="0" applyFont="1" applyFill="1" applyBorder="1" applyAlignment="1">
      <alignment wrapText="1"/>
    </xf>
    <xf numFmtId="0" fontId="8" fillId="2" borderId="1" xfId="0" applyFont="1" applyFill="1" applyBorder="1"/>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0" fillId="3" borderId="3" xfId="0" applyFont="1" applyFill="1" applyBorder="1" applyAlignment="1">
      <alignment vertical="center"/>
    </xf>
    <xf numFmtId="0" fontId="8" fillId="2" borderId="0" xfId="0" applyFont="1" applyFill="1" applyAlignment="1">
      <alignment horizontal="center"/>
    </xf>
    <xf numFmtId="0" fontId="8" fillId="2" borderId="0" xfId="0" applyFont="1" applyFill="1" applyAlignment="1">
      <alignment horizontal="right" vertical="top"/>
    </xf>
    <xf numFmtId="0" fontId="8" fillId="2" borderId="4" xfId="0" applyFont="1" applyFill="1" applyBorder="1" applyAlignment="1">
      <alignment horizontal="right" vertical="top"/>
    </xf>
    <xf numFmtId="0" fontId="11" fillId="2" borderId="0" xfId="0" applyFont="1" applyFill="1" applyAlignment="1">
      <alignment vertical="center"/>
    </xf>
    <xf numFmtId="0" fontId="8" fillId="2" borderId="5" xfId="0" applyFont="1" applyFill="1" applyBorder="1" applyAlignment="1">
      <alignment horizontal="left" vertical="top" wrapText="1"/>
    </xf>
    <xf numFmtId="0" fontId="8" fillId="2" borderId="5" xfId="0" applyFont="1" applyFill="1" applyBorder="1" applyAlignment="1">
      <alignment horizontal="left" vertical="top"/>
    </xf>
    <xf numFmtId="9" fontId="20" fillId="3" borderId="6" xfId="0" applyNumberFormat="1" applyFont="1" applyFill="1" applyBorder="1" applyAlignment="1">
      <alignment horizontal="center" vertical="center" wrapText="1"/>
    </xf>
    <xf numFmtId="0" fontId="10" fillId="2" borderId="0" xfId="0" applyFont="1" applyFill="1"/>
    <xf numFmtId="0" fontId="21" fillId="2" borderId="8"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0" xfId="0" applyFont="1" applyFill="1" applyAlignment="1">
      <alignment horizontal="center" vertical="center"/>
    </xf>
    <xf numFmtId="0" fontId="21" fillId="2" borderId="8" xfId="0" applyFont="1" applyFill="1" applyBorder="1"/>
    <xf numFmtId="9" fontId="20" fillId="3" borderId="13" xfId="0" applyNumberFormat="1" applyFont="1" applyFill="1" applyBorder="1" applyAlignment="1">
      <alignment horizontal="left" vertical="top"/>
    </xf>
    <xf numFmtId="0" fontId="21" fillId="2" borderId="0" xfId="0" applyFont="1" applyFill="1"/>
    <xf numFmtId="0" fontId="21" fillId="2" borderId="0" xfId="0" applyFont="1" applyFill="1" applyAlignment="1">
      <alignment horizontal="left"/>
    </xf>
    <xf numFmtId="0" fontId="11" fillId="0" borderId="0" xfId="0" applyFont="1"/>
    <xf numFmtId="0" fontId="21" fillId="2" borderId="0" xfId="5" applyFont="1" applyFill="1">
      <alignment vertical="center"/>
    </xf>
    <xf numFmtId="0" fontId="11" fillId="2" borderId="0" xfId="6" applyFont="1" applyFill="1" applyBorder="1" applyAlignment="1">
      <alignment horizontal="left" vertical="center"/>
    </xf>
    <xf numFmtId="0" fontId="25" fillId="2" borderId="0" xfId="7" applyFont="1" applyFill="1">
      <alignment vertical="center"/>
    </xf>
    <xf numFmtId="0" fontId="26" fillId="2" borderId="0" xfId="0" applyFont="1" applyFill="1"/>
    <xf numFmtId="0" fontId="27" fillId="2" borderId="0" xfId="7" applyFont="1" applyFill="1" applyAlignment="1">
      <alignment vertical="center" wrapText="1"/>
    </xf>
    <xf numFmtId="0" fontId="11" fillId="2" borderId="0" xfId="0" applyFont="1" applyFill="1"/>
    <xf numFmtId="0" fontId="8" fillId="2" borderId="5" xfId="0" applyFont="1" applyFill="1" applyBorder="1" applyAlignment="1">
      <alignment horizontal="left"/>
    </xf>
    <xf numFmtId="0" fontId="8" fillId="0" borderId="5" xfId="0" applyFont="1" applyBorder="1" applyAlignment="1">
      <alignment horizontal="left"/>
    </xf>
    <xf numFmtId="9" fontId="20" fillId="3" borderId="13" xfId="0" applyNumberFormat="1" applyFont="1" applyFill="1" applyBorder="1" applyAlignment="1">
      <alignment horizontal="center" vertical="center" wrapText="1"/>
    </xf>
    <xf numFmtId="0" fontId="21" fillId="2" borderId="0" xfId="6" applyFont="1" applyFill="1" applyBorder="1" applyAlignment="1">
      <alignment horizontal="left" vertical="center"/>
    </xf>
    <xf numFmtId="164" fontId="8" fillId="0" borderId="5" xfId="3" applyNumberFormat="1" applyFont="1" applyFill="1" applyBorder="1" applyAlignment="1">
      <alignment horizontal="left"/>
    </xf>
    <xf numFmtId="164" fontId="8" fillId="0" borderId="5" xfId="3" applyNumberFormat="1" applyFont="1" applyBorder="1" applyAlignment="1">
      <alignment horizontal="left"/>
    </xf>
    <xf numFmtId="164" fontId="8" fillId="2" borderId="5" xfId="3" applyNumberFormat="1" applyFont="1" applyFill="1" applyBorder="1" applyAlignment="1">
      <alignment horizontal="left"/>
    </xf>
    <xf numFmtId="165" fontId="8" fillId="0" borderId="5" xfId="3" applyNumberFormat="1" applyFont="1" applyFill="1" applyBorder="1" applyAlignment="1">
      <alignment horizontal="left"/>
    </xf>
    <xf numFmtId="0" fontId="8" fillId="2" borderId="5" xfId="0" applyFont="1" applyFill="1" applyBorder="1" applyAlignment="1">
      <alignment horizontal="center" vertical="top"/>
    </xf>
    <xf numFmtId="0" fontId="8" fillId="2" borderId="5" xfId="0" applyFont="1" applyFill="1" applyBorder="1" applyAlignment="1">
      <alignment horizontal="center" vertical="top" wrapText="1"/>
    </xf>
    <xf numFmtId="0" fontId="0" fillId="2" borderId="0" xfId="0" applyFill="1" applyAlignment="1">
      <alignment horizontal="right"/>
    </xf>
    <xf numFmtId="0" fontId="8" fillId="2" borderId="0" xfId="0" applyFont="1" applyFill="1" applyAlignment="1">
      <alignment horizontal="right"/>
    </xf>
    <xf numFmtId="0" fontId="8" fillId="2" borderId="1" xfId="0" applyFont="1" applyFill="1" applyBorder="1" applyAlignment="1">
      <alignment horizontal="right"/>
    </xf>
    <xf numFmtId="0" fontId="8" fillId="2" borderId="1" xfId="0" applyFont="1" applyFill="1" applyBorder="1" applyAlignment="1">
      <alignment horizontal="left"/>
    </xf>
    <xf numFmtId="166" fontId="8" fillId="2" borderId="1" xfId="0" applyNumberFormat="1" applyFont="1" applyFill="1" applyBorder="1" applyAlignment="1">
      <alignment horizontal="right"/>
    </xf>
    <xf numFmtId="0" fontId="8" fillId="2" borderId="0" xfId="0" applyFont="1" applyFill="1" applyAlignment="1">
      <alignment wrapText="1"/>
    </xf>
    <xf numFmtId="0" fontId="8" fillId="2" borderId="1" xfId="0" applyFont="1" applyFill="1" applyBorder="1" applyAlignment="1">
      <alignment horizontal="right" wrapText="1"/>
    </xf>
    <xf numFmtId="10" fontId="8" fillId="2" borderId="1" xfId="4" applyNumberFormat="1" applyFont="1" applyFill="1" applyBorder="1" applyAlignment="1">
      <alignment horizontal="right" wrapText="1"/>
    </xf>
    <xf numFmtId="0" fontId="10" fillId="2" borderId="1" xfId="0" applyFont="1" applyFill="1" applyBorder="1"/>
    <xf numFmtId="14" fontId="8" fillId="2" borderId="1" xfId="0" applyNumberFormat="1" applyFont="1" applyFill="1" applyBorder="1" applyAlignment="1">
      <alignment horizontal="right"/>
    </xf>
    <xf numFmtId="9" fontId="8" fillId="2" borderId="1" xfId="0" applyNumberFormat="1" applyFont="1" applyFill="1" applyBorder="1" applyAlignment="1">
      <alignment horizontal="right"/>
    </xf>
    <xf numFmtId="9" fontId="8" fillId="2" borderId="1" xfId="0" applyNumberFormat="1" applyFont="1" applyFill="1" applyBorder="1" applyAlignment="1">
      <alignment horizontal="right" wrapText="1"/>
    </xf>
    <xf numFmtId="10" fontId="8" fillId="2" borderId="1" xfId="0" applyNumberFormat="1" applyFont="1" applyFill="1" applyBorder="1" applyAlignment="1">
      <alignment horizontal="right" wrapText="1"/>
    </xf>
    <xf numFmtId="0" fontId="20" fillId="3" borderId="16" xfId="0" applyFont="1" applyFill="1" applyBorder="1" applyAlignment="1">
      <alignment horizontal="center" vertical="center" wrapText="1"/>
    </xf>
    <xf numFmtId="0" fontId="28" fillId="2" borderId="0" xfId="0" applyFont="1" applyFill="1" applyAlignment="1">
      <alignment vertical="center" wrapText="1"/>
    </xf>
    <xf numFmtId="0" fontId="10" fillId="2" borderId="0" xfId="0" applyFont="1" applyFill="1" applyAlignment="1">
      <alignment horizontal="left"/>
    </xf>
    <xf numFmtId="9" fontId="29" fillId="3" borderId="17" xfId="0" applyNumberFormat="1" applyFont="1" applyFill="1" applyBorder="1" applyAlignment="1">
      <alignment horizontal="center" vertical="center" wrapText="1"/>
    </xf>
    <xf numFmtId="9" fontId="29" fillId="3" borderId="17" xfId="0" applyNumberFormat="1" applyFont="1" applyFill="1" applyBorder="1" applyAlignment="1">
      <alignment vertical="center" wrapText="1"/>
    </xf>
    <xf numFmtId="9" fontId="29" fillId="3" borderId="18" xfId="0" applyNumberFormat="1" applyFont="1" applyFill="1" applyBorder="1" applyAlignment="1">
      <alignment vertical="center" wrapText="1"/>
    </xf>
    <xf numFmtId="0" fontId="30" fillId="2" borderId="0" xfId="0" applyFont="1" applyFill="1"/>
    <xf numFmtId="0" fontId="14" fillId="2" borderId="0" xfId="0" applyFont="1" applyFill="1" applyAlignment="1">
      <alignment vertical="center"/>
    </xf>
    <xf numFmtId="0" fontId="30" fillId="2" borderId="0" xfId="0" applyFont="1" applyFill="1" applyAlignment="1">
      <alignment vertical="center"/>
    </xf>
    <xf numFmtId="0" fontId="8" fillId="0" borderId="0" xfId="0" applyFont="1"/>
    <xf numFmtId="0" fontId="8" fillId="0" borderId="0" xfId="0" applyFont="1" applyAlignment="1">
      <alignment vertical="center"/>
    </xf>
    <xf numFmtId="0" fontId="10" fillId="0" borderId="0" xfId="0" applyFont="1" applyAlignment="1">
      <alignment vertical="center"/>
    </xf>
    <xf numFmtId="0" fontId="8" fillId="2" borderId="5" xfId="0" applyFont="1" applyFill="1" applyBorder="1" applyAlignment="1">
      <alignment vertical="top" wrapText="1"/>
    </xf>
    <xf numFmtId="9" fontId="20" fillId="3" borderId="22" xfId="0" applyNumberFormat="1" applyFont="1" applyFill="1" applyBorder="1" applyAlignment="1">
      <alignment vertical="center" wrapText="1"/>
    </xf>
    <xf numFmtId="9" fontId="20" fillId="3" borderId="23" xfId="0" applyNumberFormat="1" applyFont="1" applyFill="1" applyBorder="1" applyAlignment="1">
      <alignment vertical="center" wrapText="1"/>
    </xf>
    <xf numFmtId="0" fontId="21" fillId="2" borderId="5" xfId="0" applyFont="1" applyFill="1" applyBorder="1" applyAlignment="1">
      <alignment vertical="top" wrapText="1"/>
    </xf>
    <xf numFmtId="9" fontId="20" fillId="3" borderId="24" xfId="0" applyNumberFormat="1" applyFont="1" applyFill="1" applyBorder="1" applyAlignment="1">
      <alignment vertical="center" wrapText="1"/>
    </xf>
    <xf numFmtId="9" fontId="20" fillId="3" borderId="21" xfId="0" applyNumberFormat="1" applyFont="1" applyFill="1" applyBorder="1" applyAlignment="1">
      <alignment vertical="center" wrapText="1"/>
    </xf>
    <xf numFmtId="0" fontId="14" fillId="2" borderId="0" xfId="0" applyFont="1" applyFill="1"/>
    <xf numFmtId="0" fontId="34" fillId="2" borderId="0" xfId="7" applyFont="1" applyFill="1">
      <alignment vertical="center"/>
    </xf>
    <xf numFmtId="0" fontId="33" fillId="2" borderId="0" xfId="5" applyFont="1" applyFill="1">
      <alignment vertical="center"/>
    </xf>
    <xf numFmtId="0" fontId="8" fillId="2" borderId="5" xfId="0" applyFont="1" applyFill="1" applyBorder="1" applyAlignment="1">
      <alignment horizontal="left" wrapText="1"/>
    </xf>
    <xf numFmtId="0" fontId="10" fillId="2" borderId="0" xfId="0" applyFont="1" applyFill="1" applyAlignment="1">
      <alignment horizontal="center"/>
    </xf>
    <xf numFmtId="0" fontId="20" fillId="3" borderId="13" xfId="0" applyFont="1" applyFill="1" applyBorder="1" applyAlignment="1">
      <alignment horizontal="center" vertical="center"/>
    </xf>
    <xf numFmtId="0" fontId="36" fillId="2" borderId="0" xfId="0" applyFont="1" applyFill="1"/>
    <xf numFmtId="0" fontId="21" fillId="0" borderId="0" xfId="0" applyFont="1"/>
    <xf numFmtId="0" fontId="11" fillId="2" borderId="0" xfId="6" applyFont="1" applyFill="1" applyBorder="1" applyAlignment="1">
      <alignment horizontal="left" vertical="center" indent="1"/>
    </xf>
    <xf numFmtId="0" fontId="37" fillId="0" borderId="0" xfId="0" applyFont="1"/>
    <xf numFmtId="0" fontId="37" fillId="2" borderId="25" xfId="0" applyFont="1" applyFill="1" applyBorder="1" applyAlignment="1">
      <alignment horizontal="justify" vertical="center" wrapText="1"/>
    </xf>
    <xf numFmtId="0" fontId="37" fillId="2" borderId="25" xfId="0" applyFont="1" applyFill="1" applyBorder="1" applyAlignment="1">
      <alignment horizontal="center" vertical="center"/>
    </xf>
    <xf numFmtId="0" fontId="16" fillId="0" borderId="0" xfId="0" applyFont="1" applyAlignment="1">
      <alignment vertical="center"/>
    </xf>
    <xf numFmtId="0" fontId="37" fillId="0" borderId="25" xfId="0" applyFont="1" applyBorder="1" applyAlignment="1">
      <alignment horizontal="justify" vertical="center" wrapText="1"/>
    </xf>
    <xf numFmtId="0" fontId="37" fillId="0" borderId="12" xfId="0" applyFont="1" applyBorder="1" applyAlignment="1">
      <alignment horizontal="left" vertical="center" wrapText="1"/>
    </xf>
    <xf numFmtId="0" fontId="0" fillId="2" borderId="25" xfId="0" applyFill="1" applyBorder="1" applyAlignment="1">
      <alignment horizontal="justify" vertical="center" wrapText="1"/>
    </xf>
    <xf numFmtId="0" fontId="0" fillId="0" borderId="0" xfId="0" applyAlignment="1">
      <alignment wrapText="1"/>
    </xf>
    <xf numFmtId="0" fontId="37" fillId="4" borderId="25" xfId="0" applyFont="1" applyFill="1" applyBorder="1" applyAlignment="1">
      <alignment horizontal="justify" vertical="center" wrapText="1"/>
    </xf>
    <xf numFmtId="0" fontId="38" fillId="4" borderId="25" xfId="0" applyFont="1" applyFill="1" applyBorder="1" applyAlignment="1">
      <alignment horizontal="center" vertical="center" wrapText="1"/>
    </xf>
    <xf numFmtId="0" fontId="37" fillId="4" borderId="25" xfId="0" applyFont="1" applyFill="1" applyBorder="1" applyAlignment="1">
      <alignment horizontal="center" vertical="center"/>
    </xf>
    <xf numFmtId="0" fontId="37" fillId="2" borderId="25" xfId="0" applyFont="1" applyFill="1" applyBorder="1" applyAlignment="1">
      <alignment horizontal="center" vertical="center" wrapText="1"/>
    </xf>
    <xf numFmtId="0" fontId="0" fillId="5" borderId="25" xfId="0" applyFill="1" applyBorder="1" applyAlignment="1">
      <alignment horizontal="center" vertical="center" wrapText="1"/>
    </xf>
    <xf numFmtId="0" fontId="38" fillId="5" borderId="25" xfId="0" applyFont="1" applyFill="1" applyBorder="1" applyAlignment="1">
      <alignment horizontal="center" vertical="center" wrapText="1"/>
    </xf>
    <xf numFmtId="0" fontId="0" fillId="0" borderId="25" xfId="0" applyBorder="1" applyAlignment="1">
      <alignment horizontal="justify" vertical="center" wrapText="1"/>
    </xf>
    <xf numFmtId="9" fontId="39" fillId="3" borderId="13" xfId="0" applyNumberFormat="1" applyFont="1" applyFill="1" applyBorder="1" applyAlignment="1">
      <alignment horizontal="center" vertical="center" wrapText="1"/>
    </xf>
    <xf numFmtId="0" fontId="0" fillId="2" borderId="0" xfId="0" applyFill="1" applyAlignment="1">
      <alignment horizontal="center"/>
    </xf>
    <xf numFmtId="0" fontId="40" fillId="0" borderId="0" xfId="0" applyFont="1"/>
    <xf numFmtId="0" fontId="0" fillId="0" borderId="0" xfId="0" applyAlignment="1">
      <alignment vertical="center"/>
    </xf>
    <xf numFmtId="0" fontId="41" fillId="2" borderId="0" xfId="0" applyFont="1" applyFill="1"/>
    <xf numFmtId="0" fontId="37" fillId="0" borderId="25" xfId="0" applyFont="1" applyBorder="1" applyAlignment="1">
      <alignment horizontal="center" vertical="center"/>
    </xf>
    <xf numFmtId="0" fontId="37" fillId="5" borderId="25" xfId="0" applyFont="1" applyFill="1" applyBorder="1" applyAlignment="1">
      <alignment horizontal="justify" vertical="center" wrapText="1"/>
    </xf>
    <xf numFmtId="0" fontId="37" fillId="5" borderId="25" xfId="0" applyFont="1" applyFill="1" applyBorder="1" applyAlignment="1">
      <alignment horizontal="center" vertical="center"/>
    </xf>
    <xf numFmtId="0" fontId="37" fillId="0" borderId="25" xfId="0" applyFont="1" applyBorder="1" applyAlignment="1">
      <alignment horizontal="center" vertical="center" wrapText="1"/>
    </xf>
    <xf numFmtId="0" fontId="37" fillId="0" borderId="0" xfId="0" applyFont="1" applyAlignment="1">
      <alignment horizontal="left"/>
    </xf>
    <xf numFmtId="0" fontId="0" fillId="0" borderId="25" xfId="0" applyBorder="1" applyAlignment="1">
      <alignment horizontal="left" vertical="center" wrapText="1"/>
    </xf>
    <xf numFmtId="0" fontId="37" fillId="0" borderId="25" xfId="0" applyFont="1" applyBorder="1" applyAlignment="1">
      <alignment horizontal="left" vertical="center" wrapText="1"/>
    </xf>
    <xf numFmtId="0" fontId="37" fillId="0" borderId="25" xfId="0" applyFont="1" applyBorder="1" applyAlignment="1">
      <alignment horizontal="left" vertical="center" wrapText="1" indent="2"/>
    </xf>
    <xf numFmtId="0" fontId="37" fillId="0" borderId="25" xfId="0" applyFont="1" applyBorder="1" applyAlignment="1">
      <alignment horizontal="left" vertical="center" wrapText="1" indent="3"/>
    </xf>
    <xf numFmtId="0" fontId="37" fillId="5" borderId="25" xfId="0" applyFont="1" applyFill="1" applyBorder="1" applyAlignment="1">
      <alignment horizontal="center" vertical="center" wrapText="1"/>
    </xf>
    <xf numFmtId="0" fontId="37" fillId="0" borderId="0" xfId="0" applyFont="1" applyAlignment="1">
      <alignment horizontal="center"/>
    </xf>
    <xf numFmtId="0" fontId="37" fillId="0" borderId="0" xfId="0" applyFont="1" applyAlignment="1">
      <alignment vertical="center"/>
    </xf>
    <xf numFmtId="0" fontId="42" fillId="0" borderId="0" xfId="0" applyFont="1" applyAlignment="1">
      <alignment horizontal="left"/>
    </xf>
    <xf numFmtId="0" fontId="43" fillId="0" borderId="25" xfId="0" applyFont="1" applyBorder="1" applyAlignment="1">
      <alignment horizontal="left" vertical="center" wrapText="1" indent="4"/>
    </xf>
    <xf numFmtId="0" fontId="0" fillId="0" borderId="25" xfId="0" applyBorder="1" applyAlignment="1">
      <alignment horizontal="left" vertical="center" wrapText="1" indent="3"/>
    </xf>
    <xf numFmtId="0" fontId="44" fillId="0" borderId="25" xfId="0" applyFont="1" applyBorder="1" applyAlignment="1">
      <alignment horizontal="justify" vertical="center" wrapText="1"/>
    </xf>
    <xf numFmtId="0" fontId="0" fillId="0" borderId="25" xfId="0" applyBorder="1" applyAlignment="1">
      <alignment horizontal="center" vertical="center" wrapText="1"/>
    </xf>
    <xf numFmtId="0" fontId="0" fillId="5" borderId="25" xfId="0" applyFill="1" applyBorder="1" applyAlignment="1">
      <alignment horizontal="left" vertical="center" wrapText="1"/>
    </xf>
    <xf numFmtId="0" fontId="17" fillId="5" borderId="25" xfId="0" applyFont="1" applyFill="1" applyBorder="1" applyAlignment="1">
      <alignment horizontal="center" vertical="center" wrapText="1"/>
    </xf>
    <xf numFmtId="0" fontId="45" fillId="0" borderId="0" xfId="0" applyFont="1"/>
    <xf numFmtId="0" fontId="43" fillId="0" borderId="25" xfId="0" applyFont="1" applyBorder="1" applyAlignment="1">
      <alignment horizontal="left" vertical="center" wrapText="1"/>
    </xf>
    <xf numFmtId="0" fontId="0" fillId="0" borderId="0" xfId="0" applyAlignment="1">
      <alignment horizontal="center"/>
    </xf>
    <xf numFmtId="0" fontId="43" fillId="0" borderId="0" xfId="0" applyFont="1" applyAlignment="1">
      <alignment vertical="center"/>
    </xf>
    <xf numFmtId="0" fontId="16" fillId="2" borderId="0" xfId="0" applyFont="1" applyFill="1"/>
    <xf numFmtId="0" fontId="12" fillId="0" borderId="0" xfId="2"/>
    <xf numFmtId="0" fontId="4" fillId="6" borderId="26" xfId="2" applyFont="1" applyFill="1" applyBorder="1" applyAlignment="1">
      <alignment horizontal="center" vertical="center" wrapText="1"/>
    </xf>
    <xf numFmtId="0" fontId="4" fillId="6" borderId="27" xfId="2" applyFont="1" applyFill="1" applyBorder="1" applyAlignment="1">
      <alignment horizontal="center" vertical="center" wrapText="1"/>
    </xf>
    <xf numFmtId="4" fontId="4" fillId="0" borderId="27" xfId="2" applyNumberFormat="1" applyFont="1" applyBorder="1" applyAlignment="1">
      <alignment horizontal="center" vertical="center" wrapText="1"/>
    </xf>
    <xf numFmtId="4" fontId="4" fillId="0" borderId="28" xfId="2" applyNumberFormat="1" applyFont="1" applyBorder="1" applyAlignment="1">
      <alignment horizontal="center" vertical="center" wrapText="1"/>
    </xf>
    <xf numFmtId="0" fontId="15" fillId="7" borderId="25" xfId="2" quotePrefix="1" applyFont="1" applyFill="1" applyBorder="1" applyAlignment="1">
      <alignment horizontal="left" vertical="center"/>
    </xf>
    <xf numFmtId="0" fontId="15" fillId="7" borderId="29" xfId="2" applyFont="1" applyFill="1" applyBorder="1" applyAlignment="1">
      <alignment horizontal="left" vertical="center" wrapText="1"/>
    </xf>
    <xf numFmtId="0" fontId="4" fillId="6" borderId="31" xfId="2" applyFont="1" applyFill="1" applyBorder="1" applyAlignment="1">
      <alignment horizontal="center" vertical="center" wrapText="1"/>
    </xf>
    <xf numFmtId="0" fontId="4" fillId="6" borderId="0" xfId="2" applyFont="1" applyFill="1" applyAlignment="1">
      <alignment horizontal="center" vertical="center" wrapText="1"/>
    </xf>
    <xf numFmtId="4" fontId="4" fillId="0" borderId="0" xfId="2" applyNumberFormat="1" applyFont="1" applyAlignment="1">
      <alignment horizontal="center" vertical="center" wrapText="1"/>
    </xf>
    <xf numFmtId="4" fontId="4" fillId="0" borderId="32" xfId="2" applyNumberFormat="1" applyFont="1" applyBorder="1" applyAlignment="1">
      <alignment horizontal="center" vertical="center" wrapText="1"/>
    </xf>
    <xf numFmtId="4" fontId="4" fillId="0" borderId="31" xfId="2" applyNumberFormat="1" applyFont="1" applyBorder="1" applyAlignment="1">
      <alignment horizontal="center" vertical="center" wrapText="1"/>
    </xf>
    <xf numFmtId="4" fontId="4" fillId="0" borderId="33" xfId="2" applyNumberFormat="1" applyFont="1" applyBorder="1" applyAlignment="1">
      <alignment horizontal="center" vertical="center" wrapText="1"/>
    </xf>
    <xf numFmtId="4" fontId="4" fillId="0" borderId="34" xfId="2" applyNumberFormat="1" applyFont="1" applyBorder="1" applyAlignment="1">
      <alignment horizontal="center" vertical="center" wrapText="1"/>
    </xf>
    <xf numFmtId="4" fontId="4" fillId="0" borderId="35" xfId="2" applyNumberFormat="1" applyFont="1" applyBorder="1" applyAlignment="1">
      <alignment horizontal="center" vertical="center" wrapText="1"/>
    </xf>
    <xf numFmtId="0" fontId="15" fillId="7" borderId="25" xfId="2" quotePrefix="1" applyFont="1" applyFill="1" applyBorder="1" applyAlignment="1">
      <alignment horizontal="left" vertical="top" wrapText="1"/>
    </xf>
    <xf numFmtId="0" fontId="15" fillId="7" borderId="25" xfId="2" applyFont="1" applyFill="1" applyBorder="1" applyAlignment="1">
      <alignment horizontal="left" vertical="top" wrapText="1"/>
    </xf>
    <xf numFmtId="0" fontId="4" fillId="0" borderId="37" xfId="2" applyFont="1" applyBorder="1" applyAlignment="1">
      <alignment horizontal="center" vertical="center" wrapText="1"/>
    </xf>
    <xf numFmtId="0" fontId="17" fillId="7" borderId="30" xfId="2" applyFont="1" applyFill="1" applyBorder="1" applyAlignment="1">
      <alignment horizontal="center" vertical="center" textRotation="90"/>
    </xf>
    <xf numFmtId="0" fontId="17" fillId="7" borderId="12" xfId="2" applyFont="1" applyFill="1" applyBorder="1" applyAlignment="1">
      <alignment horizontal="center" vertical="center"/>
    </xf>
    <xf numFmtId="0" fontId="4" fillId="0" borderId="38" xfId="2" applyFont="1" applyBorder="1" applyAlignment="1">
      <alignment horizontal="center" vertical="center" wrapText="1"/>
    </xf>
    <xf numFmtId="0" fontId="15" fillId="7" borderId="29" xfId="2" applyFont="1" applyFill="1" applyBorder="1" applyAlignment="1">
      <alignment horizontal="left" vertical="center" wrapText="1" indent="2"/>
    </xf>
    <xf numFmtId="0" fontId="4" fillId="0" borderId="39" xfId="2" applyFont="1" applyBorder="1" applyAlignment="1">
      <alignment horizontal="center" vertical="center" wrapText="1"/>
    </xf>
    <xf numFmtId="4" fontId="4" fillId="0" borderId="42" xfId="2" applyNumberFormat="1" applyFont="1" applyBorder="1" applyAlignment="1">
      <alignment horizontal="center" vertical="center" wrapText="1"/>
    </xf>
    <xf numFmtId="4" fontId="4" fillId="0" borderId="43" xfId="2" applyNumberFormat="1" applyFont="1" applyBorder="1" applyAlignment="1">
      <alignment horizontal="center" vertical="center" wrapText="1"/>
    </xf>
    <xf numFmtId="0" fontId="4" fillId="0" borderId="44" xfId="2" applyFont="1" applyBorder="1" applyAlignment="1">
      <alignment horizontal="center" vertical="center" wrapText="1"/>
    </xf>
    <xf numFmtId="0" fontId="15" fillId="7" borderId="29" xfId="2" applyFont="1" applyFill="1" applyBorder="1" applyAlignment="1">
      <alignment horizontal="center" vertical="center" wrapText="1"/>
    </xf>
    <xf numFmtId="0" fontId="15" fillId="7" borderId="8" xfId="2" applyFont="1" applyFill="1" applyBorder="1" applyAlignment="1">
      <alignment horizontal="center" vertical="center" wrapText="1"/>
    </xf>
    <xf numFmtId="0" fontId="15" fillId="7" borderId="7" xfId="2" applyFont="1" applyFill="1" applyBorder="1" applyAlignment="1">
      <alignment horizontal="left" vertical="top" wrapText="1"/>
    </xf>
    <xf numFmtId="0" fontId="15" fillId="7" borderId="9" xfId="2" applyFont="1" applyFill="1" applyBorder="1" applyAlignment="1">
      <alignment horizontal="left" vertical="top" wrapText="1"/>
    </xf>
    <xf numFmtId="0" fontId="15" fillId="7" borderId="12" xfId="2" applyFont="1" applyFill="1" applyBorder="1" applyAlignment="1">
      <alignment horizontal="left" vertical="top" wrapText="1"/>
    </xf>
    <xf numFmtId="0" fontId="15" fillId="7" borderId="29" xfId="2" applyFont="1" applyFill="1" applyBorder="1" applyAlignment="1">
      <alignment horizontal="left" vertical="center" wrapText="1" indent="4"/>
    </xf>
    <xf numFmtId="0" fontId="4" fillId="6" borderId="32" xfId="2" applyFont="1" applyFill="1" applyBorder="1" applyAlignment="1">
      <alignment horizontal="center" vertical="center" wrapText="1"/>
    </xf>
    <xf numFmtId="4" fontId="4" fillId="0" borderId="44" xfId="2" applyNumberFormat="1" applyFont="1" applyBorder="1" applyAlignment="1">
      <alignment horizontal="center" vertical="center" wrapText="1"/>
    </xf>
    <xf numFmtId="4" fontId="4" fillId="0" borderId="26" xfId="2" applyNumberFormat="1" applyFont="1" applyBorder="1" applyAlignment="1">
      <alignment horizontal="center" vertical="center" wrapText="1"/>
    </xf>
    <xf numFmtId="4" fontId="4" fillId="0" borderId="38" xfId="2" applyNumberFormat="1" applyFont="1" applyBorder="1" applyAlignment="1">
      <alignment horizontal="center" vertical="center" wrapText="1"/>
    </xf>
    <xf numFmtId="4" fontId="4" fillId="0" borderId="39" xfId="2" applyNumberFormat="1" applyFont="1" applyBorder="1" applyAlignment="1">
      <alignment horizontal="center" vertical="center" wrapText="1"/>
    </xf>
    <xf numFmtId="4" fontId="4" fillId="0" borderId="45" xfId="2" applyNumberFormat="1" applyFont="1" applyBorder="1" applyAlignment="1">
      <alignment horizontal="center" vertical="center" wrapText="1"/>
    </xf>
    <xf numFmtId="0" fontId="4" fillId="6" borderId="28" xfId="2" applyFont="1" applyFill="1" applyBorder="1" applyAlignment="1">
      <alignment horizontal="center" vertical="center" wrapText="1"/>
    </xf>
    <xf numFmtId="0" fontId="4" fillId="6" borderId="34" xfId="2" applyFont="1" applyFill="1" applyBorder="1" applyAlignment="1">
      <alignment horizontal="center" vertical="center" wrapText="1"/>
    </xf>
    <xf numFmtId="0" fontId="15" fillId="7" borderId="29" xfId="2" applyFont="1" applyFill="1" applyBorder="1" applyAlignment="1">
      <alignment horizontal="left" vertical="center" wrapText="1" indent="6"/>
    </xf>
    <xf numFmtId="0" fontId="4" fillId="6" borderId="33" xfId="2" applyFont="1" applyFill="1" applyBorder="1" applyAlignment="1">
      <alignment horizontal="center" vertical="center" wrapText="1"/>
    </xf>
    <xf numFmtId="0" fontId="4" fillId="6" borderId="35" xfId="2" applyFont="1" applyFill="1" applyBorder="1" applyAlignment="1">
      <alignment horizontal="center" vertical="center" wrapText="1"/>
    </xf>
    <xf numFmtId="0" fontId="4" fillId="0" borderId="45" xfId="2" applyFont="1" applyBorder="1" applyAlignment="1">
      <alignment horizontal="center" vertical="center" wrapText="1"/>
    </xf>
    <xf numFmtId="0" fontId="4" fillId="0" borderId="42" xfId="2" applyFont="1" applyBorder="1" applyAlignment="1">
      <alignment horizontal="center" vertical="center" wrapText="1"/>
    </xf>
    <xf numFmtId="0" fontId="4" fillId="0" borderId="43" xfId="2" applyFont="1" applyBorder="1" applyAlignment="1">
      <alignment horizontal="center" vertical="center" wrapText="1"/>
    </xf>
    <xf numFmtId="1" fontId="4" fillId="0" borderId="26" xfId="2" applyNumberFormat="1" applyFont="1" applyBorder="1" applyAlignment="1">
      <alignment horizontal="center" vertical="center" wrapText="1"/>
    </xf>
    <xf numFmtId="9" fontId="4" fillId="0" borderId="27" xfId="2" applyNumberFormat="1" applyFont="1" applyBorder="1" applyAlignment="1">
      <alignment horizontal="center" vertical="center" wrapText="1"/>
    </xf>
    <xf numFmtId="1" fontId="4" fillId="0" borderId="27" xfId="2" applyNumberFormat="1" applyFont="1" applyBorder="1" applyAlignment="1">
      <alignment horizontal="center" vertical="center" wrapText="1"/>
    </xf>
    <xf numFmtId="1" fontId="4" fillId="0" borderId="31" xfId="2" applyNumberFormat="1" applyFont="1" applyBorder="1" applyAlignment="1">
      <alignment horizontal="center" vertical="center" wrapText="1"/>
    </xf>
    <xf numFmtId="9" fontId="4" fillId="0" borderId="0" xfId="2" applyNumberFormat="1" applyFont="1" applyAlignment="1">
      <alignment horizontal="center" vertical="center" wrapText="1"/>
    </xf>
    <xf numFmtId="1" fontId="4" fillId="0" borderId="0" xfId="2" applyNumberFormat="1" applyFont="1" applyAlignment="1">
      <alignment horizontal="center" vertical="center" wrapText="1"/>
    </xf>
    <xf numFmtId="1" fontId="4" fillId="0" borderId="33" xfId="2" applyNumberFormat="1" applyFont="1" applyBorder="1" applyAlignment="1">
      <alignment horizontal="center" vertical="center" wrapText="1"/>
    </xf>
    <xf numFmtId="9" fontId="4" fillId="0" borderId="34" xfId="2" applyNumberFormat="1" applyFont="1" applyBorder="1" applyAlignment="1">
      <alignment horizontal="center" vertical="center" wrapText="1"/>
    </xf>
    <xf numFmtId="1" fontId="4" fillId="0" borderId="34" xfId="2" applyNumberFormat="1" applyFont="1" applyBorder="1" applyAlignment="1">
      <alignment horizontal="center" vertical="center" wrapText="1"/>
    </xf>
    <xf numFmtId="9" fontId="4" fillId="0" borderId="38" xfId="2" applyNumberFormat="1" applyFont="1" applyBorder="1" applyAlignment="1">
      <alignment horizontal="center" vertical="center" wrapText="1"/>
    </xf>
    <xf numFmtId="9" fontId="4" fillId="0" borderId="39" xfId="2" applyNumberFormat="1" applyFont="1" applyBorder="1" applyAlignment="1">
      <alignment horizontal="center" vertical="center" wrapText="1"/>
    </xf>
    <xf numFmtId="9" fontId="4" fillId="0" borderId="45" xfId="2" applyNumberFormat="1" applyFont="1" applyBorder="1" applyAlignment="1">
      <alignment horizontal="center" vertical="center" wrapText="1"/>
    </xf>
    <xf numFmtId="9" fontId="4" fillId="0" borderId="43" xfId="2" applyNumberFormat="1" applyFont="1" applyBorder="1" applyAlignment="1">
      <alignment horizontal="center" vertical="center" wrapText="1"/>
    </xf>
    <xf numFmtId="1" fontId="4" fillId="0" borderId="42" xfId="2" applyNumberFormat="1" applyFont="1" applyBorder="1" applyAlignment="1">
      <alignment horizontal="center" vertical="center" wrapText="1"/>
    </xf>
    <xf numFmtId="1" fontId="4" fillId="0" borderId="43" xfId="2" applyNumberFormat="1" applyFont="1" applyBorder="1" applyAlignment="1">
      <alignment horizontal="center" vertical="center" wrapText="1"/>
    </xf>
    <xf numFmtId="0" fontId="15" fillId="0" borderId="0" xfId="2" applyFont="1" applyAlignment="1">
      <alignment wrapText="1"/>
    </xf>
    <xf numFmtId="0" fontId="17" fillId="8" borderId="25" xfId="2" applyFont="1" applyFill="1" applyBorder="1" applyAlignment="1">
      <alignment horizontal="center" vertical="center"/>
    </xf>
    <xf numFmtId="9" fontId="4" fillId="0" borderId="26" xfId="2" applyNumberFormat="1" applyFont="1" applyBorder="1" applyAlignment="1">
      <alignment horizontal="center" vertical="center" wrapText="1"/>
    </xf>
    <xf numFmtId="9" fontId="4" fillId="0" borderId="28" xfId="2" applyNumberFormat="1" applyFont="1" applyBorder="1" applyAlignment="1">
      <alignment horizontal="center" vertical="center" wrapText="1"/>
    </xf>
    <xf numFmtId="9" fontId="4" fillId="0" borderId="33" xfId="2" applyNumberFormat="1" applyFont="1" applyBorder="1" applyAlignment="1">
      <alignment horizontal="center" vertical="center" wrapText="1"/>
    </xf>
    <xf numFmtId="9" fontId="4" fillId="0" borderId="35" xfId="2" applyNumberFormat="1" applyFont="1" applyBorder="1" applyAlignment="1">
      <alignment horizontal="center" vertical="center" wrapText="1"/>
    </xf>
    <xf numFmtId="0" fontId="15" fillId="7" borderId="29" xfId="2" applyFont="1" applyFill="1" applyBorder="1" applyAlignment="1">
      <alignment horizontal="left" vertical="center" wrapText="1" indent="10"/>
    </xf>
    <xf numFmtId="0" fontId="15" fillId="7" borderId="29" xfId="2" applyFont="1" applyFill="1" applyBorder="1" applyAlignment="1">
      <alignment horizontal="left" vertical="center" wrapText="1" indent="8"/>
    </xf>
    <xf numFmtId="9" fontId="4" fillId="0" borderId="31" xfId="2" applyNumberFormat="1" applyFont="1" applyBorder="1" applyAlignment="1">
      <alignment horizontal="center" vertical="center" wrapText="1"/>
    </xf>
    <xf numFmtId="9" fontId="4" fillId="0" borderId="32" xfId="2" applyNumberFormat="1" applyFont="1" applyBorder="1" applyAlignment="1">
      <alignment horizontal="center" vertical="center" wrapText="1"/>
    </xf>
    <xf numFmtId="0" fontId="17" fillId="7" borderId="25" xfId="2" applyFont="1" applyFill="1" applyBorder="1" applyAlignment="1">
      <alignment horizontal="center" vertical="center"/>
    </xf>
    <xf numFmtId="9" fontId="4" fillId="0" borderId="42" xfId="2" applyNumberFormat="1" applyFont="1" applyBorder="1" applyAlignment="1">
      <alignment horizontal="center" vertical="center" wrapText="1"/>
    </xf>
    <xf numFmtId="4" fontId="4" fillId="0" borderId="37" xfId="2" applyNumberFormat="1" applyFont="1" applyBorder="1" applyAlignment="1">
      <alignment horizontal="center" vertical="center" wrapText="1"/>
    </xf>
    <xf numFmtId="1" fontId="4" fillId="0" borderId="32" xfId="2" applyNumberFormat="1" applyFont="1" applyBorder="1" applyAlignment="1">
      <alignment horizontal="center" vertical="center" wrapText="1"/>
    </xf>
    <xf numFmtId="0" fontId="4" fillId="6" borderId="39" xfId="2" applyFont="1" applyFill="1" applyBorder="1" applyAlignment="1">
      <alignment horizontal="center" vertical="center" wrapText="1"/>
    </xf>
    <xf numFmtId="0" fontId="4" fillId="0" borderId="27" xfId="2" applyFont="1" applyBorder="1" applyAlignment="1">
      <alignment horizontal="center" vertical="center" wrapText="1"/>
    </xf>
    <xf numFmtId="0" fontId="4" fillId="0" borderId="0" xfId="2" applyFont="1" applyAlignment="1">
      <alignment horizontal="center" vertical="center" wrapText="1"/>
    </xf>
    <xf numFmtId="0" fontId="4" fillId="0" borderId="34" xfId="2" applyFont="1" applyBorder="1" applyAlignment="1">
      <alignment horizontal="center" vertical="center" wrapText="1"/>
    </xf>
    <xf numFmtId="1" fontId="4" fillId="0" borderId="28" xfId="2" applyNumberFormat="1" applyFont="1" applyBorder="1" applyAlignment="1">
      <alignment horizontal="center" vertical="center" wrapText="1"/>
    </xf>
    <xf numFmtId="1" fontId="4" fillId="0" borderId="35" xfId="2" applyNumberFormat="1" applyFont="1" applyBorder="1" applyAlignment="1">
      <alignment horizontal="center" vertical="center" wrapText="1"/>
    </xf>
    <xf numFmtId="0" fontId="4" fillId="6" borderId="45" xfId="2" applyFont="1" applyFill="1" applyBorder="1" applyAlignment="1">
      <alignment horizontal="center" vertical="center" wrapText="1"/>
    </xf>
    <xf numFmtId="0" fontId="4" fillId="0" borderId="26" xfId="2" applyFont="1" applyBorder="1" applyAlignment="1">
      <alignment horizontal="center" vertical="center" wrapText="1"/>
    </xf>
    <xf numFmtId="0" fontId="12" fillId="0" borderId="26" xfId="2" applyBorder="1"/>
    <xf numFmtId="0" fontId="12" fillId="0" borderId="27" xfId="2" applyBorder="1"/>
    <xf numFmtId="0" fontId="12" fillId="0" borderId="28" xfId="2" applyBorder="1"/>
    <xf numFmtId="0" fontId="12" fillId="0" borderId="31" xfId="2" applyBorder="1"/>
    <xf numFmtId="0" fontId="12" fillId="0" borderId="32" xfId="2" applyBorder="1"/>
    <xf numFmtId="0" fontId="4" fillId="0" borderId="35" xfId="2" applyFont="1" applyBorder="1" applyAlignment="1">
      <alignment horizontal="center" vertical="center" wrapText="1"/>
    </xf>
    <xf numFmtId="0" fontId="4" fillId="0" borderId="33" xfId="2" applyFont="1" applyBorder="1" applyAlignment="1">
      <alignment horizontal="center" vertical="center" wrapText="1"/>
    </xf>
    <xf numFmtId="0" fontId="17" fillId="7" borderId="12" xfId="2" applyFont="1" applyFill="1" applyBorder="1" applyAlignment="1">
      <alignment horizontal="center" vertical="center" wrapText="1"/>
    </xf>
    <xf numFmtId="9" fontId="4" fillId="0" borderId="37" xfId="2" applyNumberFormat="1" applyFont="1" applyBorder="1" applyAlignment="1">
      <alignment horizontal="center" vertical="center" wrapText="1"/>
    </xf>
    <xf numFmtId="0" fontId="46" fillId="2" borderId="0" xfId="0" applyFont="1" applyFill="1" applyAlignment="1">
      <alignment horizontal="left" vertical="center" wrapText="1"/>
    </xf>
    <xf numFmtId="0" fontId="21" fillId="2" borderId="8" xfId="0" applyFont="1" applyFill="1" applyBorder="1" applyAlignment="1">
      <alignment horizontal="left" vertical="center"/>
    </xf>
    <xf numFmtId="0" fontId="21" fillId="2" borderId="11"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11" xfId="0" applyFont="1" applyFill="1" applyBorder="1" applyAlignment="1">
      <alignment horizontal="left"/>
    </xf>
    <xf numFmtId="0" fontId="21" fillId="2" borderId="10" xfId="0" applyFont="1" applyFill="1" applyBorder="1" applyAlignment="1">
      <alignment horizontal="left" wrapText="1"/>
    </xf>
    <xf numFmtId="0" fontId="21" fillId="0" borderId="8" xfId="0" applyFont="1" applyBorder="1" applyAlignment="1">
      <alignment horizontal="left" vertical="center" wrapText="1"/>
    </xf>
    <xf numFmtId="0" fontId="21" fillId="2" borderId="0" xfId="0" applyFont="1" applyFill="1" applyAlignment="1">
      <alignment horizontal="left"/>
    </xf>
    <xf numFmtId="0" fontId="21" fillId="2" borderId="0" xfId="0" applyFont="1" applyFill="1" applyAlignment="1">
      <alignment horizontal="left" wrapText="1"/>
    </xf>
    <xf numFmtId="0" fontId="21" fillId="2" borderId="0" xfId="0" applyFont="1" applyFill="1" applyAlignment="1">
      <alignment horizontal="center" vertical="center"/>
    </xf>
    <xf numFmtId="0" fontId="21" fillId="2" borderId="10" xfId="0" applyFont="1" applyFill="1" applyBorder="1" applyAlignment="1">
      <alignment horizontal="left"/>
    </xf>
    <xf numFmtId="0" fontId="21" fillId="2" borderId="11" xfId="0" applyFont="1" applyFill="1" applyBorder="1" applyAlignment="1">
      <alignment horizontal="left" wrapText="1"/>
    </xf>
    <xf numFmtId="0" fontId="21" fillId="2" borderId="8" xfId="0" applyFont="1" applyFill="1" applyBorder="1" applyAlignment="1">
      <alignment horizontal="left" wrapText="1"/>
    </xf>
    <xf numFmtId="0" fontId="21" fillId="2" borderId="0" xfId="0" applyFont="1" applyFill="1" applyAlignment="1">
      <alignment horizontal="left" vertical="center" wrapText="1"/>
    </xf>
    <xf numFmtId="0" fontId="8" fillId="2" borderId="12" xfId="0" applyFont="1" applyFill="1" applyBorder="1" applyAlignment="1">
      <alignment horizontal="left" vertical="top" wrapText="1"/>
    </xf>
    <xf numFmtId="0" fontId="8" fillId="2" borderId="9" xfId="0" applyFont="1" applyFill="1" applyBorder="1" applyAlignment="1">
      <alignment horizontal="left" vertical="top"/>
    </xf>
    <xf numFmtId="0" fontId="8" fillId="2" borderId="7" xfId="0" applyFont="1" applyFill="1" applyBorder="1" applyAlignment="1">
      <alignment horizontal="left" vertical="top"/>
    </xf>
    <xf numFmtId="9" fontId="20" fillId="3" borderId="1" xfId="0" applyNumberFormat="1" applyFont="1" applyFill="1" applyBorder="1" applyAlignment="1">
      <alignment horizontal="center" vertical="center" wrapText="1"/>
    </xf>
    <xf numFmtId="0" fontId="8" fillId="2" borderId="15" xfId="0" applyFont="1" applyFill="1" applyBorder="1" applyAlignment="1">
      <alignment horizontal="center" vertical="center"/>
    </xf>
    <xf numFmtId="0" fontId="8" fillId="2" borderId="0" xfId="0" applyFont="1" applyFill="1" applyAlignment="1">
      <alignment horizontal="center" vertical="center"/>
    </xf>
    <xf numFmtId="0" fontId="8" fillId="2" borderId="1" xfId="0" applyFont="1" applyFill="1" applyBorder="1" applyAlignment="1">
      <alignment horizontal="center" vertical="center"/>
    </xf>
    <xf numFmtId="9" fontId="20" fillId="3" borderId="14" xfId="0" applyNumberFormat="1" applyFont="1" applyFill="1" applyBorder="1" applyAlignment="1">
      <alignment horizontal="center" vertical="center" wrapText="1"/>
    </xf>
    <xf numFmtId="0" fontId="20" fillId="3" borderId="3" xfId="0" applyFont="1" applyFill="1" applyBorder="1" applyAlignment="1">
      <alignment horizontal="center" vertical="center"/>
    </xf>
    <xf numFmtId="0" fontId="20" fillId="3" borderId="13" xfId="0" applyFont="1" applyFill="1" applyBorder="1" applyAlignment="1">
      <alignment horizontal="center" vertical="center"/>
    </xf>
    <xf numFmtId="0" fontId="20" fillId="3" borderId="2" xfId="0" applyFont="1" applyFill="1" applyBorder="1" applyAlignment="1">
      <alignment horizontal="center" vertical="center"/>
    </xf>
    <xf numFmtId="9" fontId="29" fillId="3" borderId="18" xfId="0" applyNumberFormat="1" applyFont="1" applyFill="1" applyBorder="1" applyAlignment="1">
      <alignment horizontal="center" vertical="center" wrapText="1"/>
    </xf>
    <xf numFmtId="9" fontId="29" fillId="3" borderId="17" xfId="0" applyNumberFormat="1" applyFont="1" applyFill="1" applyBorder="1" applyAlignment="1">
      <alignment horizontal="center" vertical="center" wrapText="1"/>
    </xf>
    <xf numFmtId="9" fontId="29" fillId="3" borderId="19" xfId="0" applyNumberFormat="1" applyFont="1" applyFill="1" applyBorder="1" applyAlignment="1">
      <alignment horizontal="center" vertical="center" wrapText="1"/>
    </xf>
    <xf numFmtId="0" fontId="8" fillId="2" borderId="15" xfId="0" applyFont="1" applyFill="1" applyBorder="1" applyAlignment="1">
      <alignment horizontal="left" vertical="top" wrapText="1"/>
    </xf>
    <xf numFmtId="0" fontId="8" fillId="2" borderId="0" xfId="0" applyFont="1" applyFill="1" applyAlignment="1">
      <alignment horizontal="left" vertical="top" wrapText="1"/>
    </xf>
    <xf numFmtId="0" fontId="8" fillId="2" borderId="1" xfId="0" applyFont="1" applyFill="1" applyBorder="1" applyAlignment="1">
      <alignment horizontal="left" vertical="top" wrapText="1"/>
    </xf>
    <xf numFmtId="9" fontId="20" fillId="3" borderId="21" xfId="0" applyNumberFormat="1" applyFont="1" applyFill="1" applyBorder="1" applyAlignment="1">
      <alignment horizontal="center" vertical="center" wrapText="1"/>
    </xf>
    <xf numFmtId="9" fontId="20" fillId="3" borderId="20" xfId="0" applyNumberFormat="1" applyFont="1" applyFill="1" applyBorder="1" applyAlignment="1">
      <alignment horizontal="center" vertical="center" wrapText="1"/>
    </xf>
    <xf numFmtId="0" fontId="8" fillId="2" borderId="0" xfId="0" applyFont="1" applyFill="1" applyAlignment="1">
      <alignment horizontal="left"/>
    </xf>
    <xf numFmtId="0" fontId="10" fillId="2" borderId="0" xfId="0" applyFont="1" applyFill="1" applyAlignment="1">
      <alignment horizontal="left" vertical="center" wrapText="1"/>
    </xf>
    <xf numFmtId="9" fontId="39" fillId="3" borderId="13" xfId="0" applyNumberFormat="1" applyFont="1" applyFill="1" applyBorder="1" applyAlignment="1">
      <alignment horizontal="center" vertical="center" wrapText="1"/>
    </xf>
    <xf numFmtId="0" fontId="37" fillId="0" borderId="12" xfId="0" applyFont="1" applyBorder="1" applyAlignment="1">
      <alignment horizontal="left" vertical="center" wrapText="1"/>
    </xf>
    <xf numFmtId="0" fontId="37" fillId="0" borderId="9" xfId="0" applyFont="1" applyBorder="1" applyAlignment="1">
      <alignment horizontal="left" vertical="center" wrapText="1"/>
    </xf>
    <xf numFmtId="0" fontId="37" fillId="0" borderId="7" xfId="0" applyFont="1" applyBorder="1" applyAlignment="1">
      <alignment horizontal="left" vertical="center" wrapText="1"/>
    </xf>
    <xf numFmtId="0" fontId="43" fillId="0" borderId="12" xfId="0" applyFont="1" applyBorder="1" applyAlignment="1">
      <alignment horizontal="left" vertical="center" wrapText="1"/>
    </xf>
    <xf numFmtId="0" fontId="43" fillId="0" borderId="9" xfId="0" applyFont="1" applyBorder="1" applyAlignment="1">
      <alignment horizontal="left" vertical="center" wrapText="1"/>
    </xf>
    <xf numFmtId="0" fontId="43" fillId="0" borderId="7" xfId="0" applyFont="1" applyBorder="1" applyAlignment="1">
      <alignment horizontal="left" vertical="center" wrapText="1"/>
    </xf>
    <xf numFmtId="0" fontId="17" fillId="7" borderId="36" xfId="2" applyFont="1" applyFill="1" applyBorder="1" applyAlignment="1">
      <alignment horizontal="left" vertical="center"/>
    </xf>
    <xf numFmtId="0" fontId="17" fillId="7" borderId="0" xfId="2" applyFont="1" applyFill="1" applyAlignment="1">
      <alignment horizontal="left" vertical="center"/>
    </xf>
    <xf numFmtId="0" fontId="17" fillId="7" borderId="12" xfId="2" applyFont="1" applyFill="1" applyBorder="1" applyAlignment="1">
      <alignment horizontal="center" vertical="center"/>
    </xf>
    <xf numFmtId="0" fontId="17" fillId="7" borderId="30" xfId="2" applyFont="1" applyFill="1" applyBorder="1" applyAlignment="1">
      <alignment horizontal="center" vertical="center" textRotation="90"/>
    </xf>
    <xf numFmtId="0" fontId="17" fillId="6" borderId="8" xfId="2" applyFont="1" applyFill="1" applyBorder="1" applyAlignment="1">
      <alignment horizontal="left" vertical="center" wrapText="1"/>
    </xf>
    <xf numFmtId="0" fontId="5" fillId="6" borderId="41" xfId="2" applyFont="1" applyFill="1" applyBorder="1" applyAlignment="1">
      <alignment horizontal="left" vertical="center" wrapText="1"/>
    </xf>
    <xf numFmtId="0" fontId="5" fillId="6" borderId="40" xfId="2" applyFont="1" applyFill="1" applyBorder="1" applyAlignment="1">
      <alignment horizontal="left" vertical="center" wrapText="1"/>
    </xf>
    <xf numFmtId="0" fontId="5" fillId="6" borderId="47" xfId="2" applyFont="1" applyFill="1" applyBorder="1" applyAlignment="1">
      <alignment horizontal="left" vertical="center" wrapText="1"/>
    </xf>
    <xf numFmtId="0" fontId="5" fillId="6" borderId="8" xfId="2" applyFont="1" applyFill="1" applyBorder="1" applyAlignment="1">
      <alignment horizontal="left" vertical="center" wrapText="1"/>
    </xf>
    <xf numFmtId="0" fontId="5" fillId="6" borderId="46" xfId="2" applyFont="1" applyFill="1" applyBorder="1" applyAlignment="1">
      <alignment horizontal="left" vertical="center" wrapText="1"/>
    </xf>
    <xf numFmtId="0" fontId="5" fillId="6" borderId="50" xfId="2" applyFont="1" applyFill="1" applyBorder="1" applyAlignment="1">
      <alignment horizontal="left" vertical="center" wrapText="1"/>
    </xf>
    <xf numFmtId="0" fontId="5" fillId="6" borderId="49" xfId="2" applyFont="1" applyFill="1" applyBorder="1" applyAlignment="1">
      <alignment horizontal="left" vertical="center" wrapText="1"/>
    </xf>
    <xf numFmtId="0" fontId="5" fillId="6" borderId="48" xfId="2" applyFont="1" applyFill="1" applyBorder="1" applyAlignment="1">
      <alignment horizontal="left" vertical="center" wrapText="1"/>
    </xf>
    <xf numFmtId="0" fontId="17" fillId="6" borderId="8" xfId="2" applyFont="1" applyFill="1" applyBorder="1" applyAlignment="1">
      <alignment horizontal="left" vertical="center" wrapText="1" indent="2"/>
    </xf>
    <xf numFmtId="0" fontId="5" fillId="6" borderId="47" xfId="2" applyFont="1" applyFill="1" applyBorder="1" applyAlignment="1">
      <alignment horizontal="left" vertical="center" wrapText="1" indent="2"/>
    </xf>
    <xf numFmtId="0" fontId="5" fillId="6" borderId="8" xfId="2" applyFont="1" applyFill="1" applyBorder="1" applyAlignment="1">
      <alignment horizontal="left" vertical="center" wrapText="1" indent="2"/>
    </xf>
    <xf numFmtId="0" fontId="5" fillId="6" borderId="46" xfId="2" applyFont="1" applyFill="1" applyBorder="1" applyAlignment="1">
      <alignment horizontal="left" vertical="center" wrapText="1" indent="2"/>
    </xf>
    <xf numFmtId="0" fontId="17" fillId="6" borderId="8" xfId="2" applyFont="1" applyFill="1" applyBorder="1" applyAlignment="1">
      <alignment horizontal="left" vertical="center" wrapText="1" indent="4"/>
    </xf>
    <xf numFmtId="0" fontId="5" fillId="6" borderId="47" xfId="2" applyFont="1" applyFill="1" applyBorder="1" applyAlignment="1">
      <alignment horizontal="left" vertical="center" wrapText="1" indent="4"/>
    </xf>
    <xf numFmtId="0" fontId="5" fillId="6" borderId="8" xfId="2" applyFont="1" applyFill="1" applyBorder="1" applyAlignment="1">
      <alignment horizontal="left" vertical="center" wrapText="1" indent="4"/>
    </xf>
    <xf numFmtId="0" fontId="5" fillId="6" borderId="46" xfId="2" applyFont="1" applyFill="1" applyBorder="1" applyAlignment="1">
      <alignment horizontal="left" vertical="center" wrapText="1" indent="4"/>
    </xf>
    <xf numFmtId="0" fontId="17" fillId="7" borderId="12" xfId="2" applyFont="1" applyFill="1" applyBorder="1" applyAlignment="1">
      <alignment horizontal="center" vertical="center" wrapText="1"/>
    </xf>
    <xf numFmtId="0" fontId="0" fillId="0" borderId="0" xfId="0"/>
    <xf numFmtId="0" fontId="17" fillId="7" borderId="36" xfId="0" applyFont="1" applyFill="1" applyBorder="1" applyAlignment="1">
      <alignment horizontal="left" vertical="center"/>
    </xf>
    <xf numFmtId="0" fontId="17" fillId="7" borderId="0" xfId="0" applyFont="1" applyFill="1" applyAlignment="1">
      <alignment horizontal="left" vertical="center"/>
    </xf>
    <xf numFmtId="0" fontId="17" fillId="7" borderId="12" xfId="0" applyFont="1" applyFill="1" applyBorder="1" applyAlignment="1">
      <alignment horizontal="center" vertical="center"/>
    </xf>
    <xf numFmtId="0" fontId="15" fillId="7" borderId="25" xfId="0" applyFont="1" applyFill="1" applyBorder="1" applyAlignment="1">
      <alignment horizontal="left" vertical="top" wrapText="1"/>
    </xf>
    <xf numFmtId="0" fontId="15" fillId="7" borderId="25" xfId="0" quotePrefix="1" applyFont="1" applyFill="1" applyBorder="1" applyAlignment="1">
      <alignment horizontal="left" vertical="top" wrapText="1"/>
    </xf>
    <xf numFmtId="0" fontId="17" fillId="7" borderId="30" xfId="0" applyFont="1" applyFill="1" applyBorder="1" applyAlignment="1">
      <alignment horizontal="center" vertical="center" textRotation="90"/>
    </xf>
    <xf numFmtId="0" fontId="17" fillId="6" borderId="8" xfId="0" applyFont="1" applyFill="1" applyBorder="1" applyAlignment="1">
      <alignment horizontal="left" vertical="center" wrapText="1"/>
    </xf>
    <xf numFmtId="0" fontId="5" fillId="6" borderId="50" xfId="0" applyFont="1" applyFill="1" applyBorder="1" applyAlignment="1">
      <alignment horizontal="left" vertical="center" wrapText="1"/>
    </xf>
    <xf numFmtId="0" fontId="5" fillId="6" borderId="48" xfId="0" applyFont="1" applyFill="1" applyBorder="1" applyAlignment="1">
      <alignment horizontal="left" vertical="center" wrapText="1"/>
    </xf>
    <xf numFmtId="0" fontId="15" fillId="7" borderId="29" xfId="0" applyFont="1" applyFill="1" applyBorder="1" applyAlignment="1">
      <alignment horizontal="left" vertical="center" wrapText="1" indent="2"/>
    </xf>
    <xf numFmtId="0" fontId="15" fillId="7" borderId="25" xfId="0" quotePrefix="1" applyFont="1" applyFill="1" applyBorder="1" applyAlignment="1">
      <alignment horizontal="left" vertical="center"/>
    </xf>
    <xf numFmtId="4" fontId="4" fillId="0" borderId="32" xfId="0" applyNumberFormat="1" applyFont="1" applyBorder="1" applyAlignment="1">
      <alignment horizontal="center" vertical="center" wrapText="1"/>
    </xf>
    <xf numFmtId="4" fontId="4" fillId="0" borderId="31" xfId="0" applyNumberFormat="1" applyFont="1" applyBorder="1" applyAlignment="1">
      <alignment horizontal="center" vertical="center" wrapText="1"/>
    </xf>
    <xf numFmtId="0" fontId="5" fillId="6" borderId="47" xfId="0" applyFont="1" applyFill="1" applyBorder="1" applyAlignment="1">
      <alignment horizontal="left" vertical="center" wrapText="1"/>
    </xf>
    <xf numFmtId="0" fontId="5" fillId="6" borderId="46" xfId="0" applyFont="1" applyFill="1" applyBorder="1" applyAlignment="1">
      <alignment horizontal="left" vertical="center" wrapText="1"/>
    </xf>
    <xf numFmtId="9" fontId="4" fillId="0" borderId="32" xfId="0" applyNumberFormat="1" applyFont="1" applyBorder="1" applyAlignment="1">
      <alignment horizontal="center" vertical="center" wrapText="1"/>
    </xf>
    <xf numFmtId="9" fontId="4" fillId="0" borderId="31" xfId="0" applyNumberFormat="1" applyFont="1" applyBorder="1" applyAlignment="1">
      <alignment horizontal="center" vertical="center" wrapText="1"/>
    </xf>
    <xf numFmtId="0" fontId="4" fillId="0" borderId="32" xfId="0" applyFont="1" applyBorder="1" applyAlignment="1">
      <alignment horizontal="center" vertical="center" wrapText="1"/>
    </xf>
    <xf numFmtId="0" fontId="4" fillId="0" borderId="31" xfId="0" applyFont="1" applyBorder="1" applyAlignment="1">
      <alignment horizontal="center" vertical="center" wrapText="1"/>
    </xf>
    <xf numFmtId="9" fontId="4" fillId="0" borderId="28" xfId="0" applyNumberFormat="1" applyFont="1" applyBorder="1" applyAlignment="1">
      <alignment horizontal="center" vertical="center" wrapText="1"/>
    </xf>
    <xf numFmtId="9" fontId="4" fillId="0" borderId="26" xfId="0" applyNumberFormat="1" applyFont="1" applyBorder="1" applyAlignment="1">
      <alignment horizontal="center" vertical="center" wrapText="1"/>
    </xf>
    <xf numFmtId="4" fontId="4" fillId="0" borderId="45" xfId="0" applyNumberFormat="1" applyFont="1" applyBorder="1" applyAlignment="1">
      <alignment horizontal="center" vertical="center" wrapText="1"/>
    </xf>
    <xf numFmtId="4" fontId="4" fillId="0" borderId="39" xfId="0" applyNumberFormat="1" applyFont="1" applyBorder="1" applyAlignment="1">
      <alignment horizontal="center" vertical="center" wrapText="1"/>
    </xf>
    <xf numFmtId="4" fontId="4" fillId="0" borderId="38" xfId="0" applyNumberFormat="1" applyFont="1" applyBorder="1" applyAlignment="1">
      <alignment horizontal="center" vertical="center" wrapText="1"/>
    </xf>
  </cellXfs>
  <cellStyles count="8">
    <cellStyle name="=C:\WINNT35\SYSTEM32\COMMAND.COM" xfId="7" xr:uid="{D6E28785-305F-4972-BA9E-4432D44801A0}"/>
    <cellStyle name="Comma" xfId="3" builtinId="3"/>
    <cellStyle name="Heading 2 2 2" xfId="6" xr:uid="{F0A351E1-66DB-4110-99DB-6BA666A13967}"/>
    <cellStyle name="Hyperlink" xfId="1" builtinId="8"/>
    <cellStyle name="Normal" xfId="0" builtinId="0"/>
    <cellStyle name="Normal 2" xfId="2" xr:uid="{FB500FC7-8441-483F-A96F-2E9B833F6A0F}"/>
    <cellStyle name="Normal 2 8" xfId="5" xr:uid="{305488B5-54B2-44C0-9AB4-20D6F7FB19EC}"/>
    <cellStyle name="Percent" xfId="4" builtinId="5"/>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181" Type="http://schemas.openxmlformats.org/officeDocument/2006/relationships/worksheet" Target="worksheets/sheet181.xml"/><Relationship Id="rId186" Type="http://schemas.openxmlformats.org/officeDocument/2006/relationships/worksheet" Target="worksheets/sheet186.xml"/><Relationship Id="rId211"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01" Type="http://schemas.openxmlformats.org/officeDocument/2006/relationships/worksheet" Target="worksheets/sheet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customXml" Target="../customXml/item2.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sharedStrings" Target="sharedStrings.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alcChain" Target="calcChai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28419</xdr:colOff>
      <xdr:row>6</xdr:row>
      <xdr:rowOff>169623</xdr:rowOff>
    </xdr:to>
    <xdr:pic>
      <xdr:nvPicPr>
        <xdr:cNvPr id="2" name="Picture 1">
          <a:extLst>
            <a:ext uri="{FF2B5EF4-FFF2-40B4-BE49-F238E27FC236}">
              <a16:creationId xmlns:a16="http://schemas.microsoft.com/office/drawing/2014/main" id="{3F75F5BD-D715-499F-8764-FEEF1D342D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547619" cy="1255473"/>
        </a:xfrm>
        <a:prstGeom prst="rect">
          <a:avLst/>
        </a:prstGeom>
      </xdr:spPr>
    </xdr:pic>
    <xdr:clientData/>
  </xdr:twoCellAnchor>
  <xdr:oneCellAnchor>
    <xdr:from>
      <xdr:col>4</xdr:col>
      <xdr:colOff>619125</xdr:colOff>
      <xdr:row>2</xdr:row>
      <xdr:rowOff>0</xdr:rowOff>
    </xdr:from>
    <xdr:ext cx="1793824" cy="759182"/>
    <xdr:sp macro="" textlink="">
      <xdr:nvSpPr>
        <xdr:cNvPr id="4" name="TextBox 3">
          <a:extLst>
            <a:ext uri="{FF2B5EF4-FFF2-40B4-BE49-F238E27FC236}">
              <a16:creationId xmlns:a16="http://schemas.microsoft.com/office/drawing/2014/main" id="{737F6A61-D30F-4E82-8533-F42553F0962F}"/>
            </a:ext>
          </a:extLst>
        </xdr:cNvPr>
        <xdr:cNvSpPr txBox="1"/>
      </xdr:nvSpPr>
      <xdr:spPr>
        <a:xfrm>
          <a:off x="5457825" y="361950"/>
          <a:ext cx="1793824" cy="7591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nb-NO" sz="4000" b="0">
              <a:solidFill>
                <a:schemeClr val="accent1">
                  <a:lumMod val="50000"/>
                </a:schemeClr>
              </a:solidFill>
              <a:latin typeface="IBM Plex Sans" panose="020B0503050203000203" pitchFamily="34" charset="0"/>
            </a:rPr>
            <a:t>Pillar</a:t>
          </a:r>
          <a:r>
            <a:rPr lang="nb-NO" sz="4000" b="0" baseline="0">
              <a:solidFill>
                <a:schemeClr val="accent1">
                  <a:lumMod val="50000"/>
                </a:schemeClr>
              </a:solidFill>
              <a:latin typeface="IBM Plex Sans" panose="020B0503050203000203" pitchFamily="34" charset="0"/>
            </a:rPr>
            <a:t> 3</a:t>
          </a:r>
          <a:endParaRPr lang="nb-NO" sz="4000" b="0">
            <a:solidFill>
              <a:schemeClr val="accent1">
                <a:lumMod val="50000"/>
              </a:schemeClr>
            </a:solidFill>
            <a:latin typeface="IBM Plex Sans" panose="020B0503050203000203"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485775</xdr:colOff>
      <xdr:row>2</xdr:row>
      <xdr:rowOff>114300</xdr:rowOff>
    </xdr:from>
    <xdr:ext cx="7838126" cy="3190476"/>
    <xdr:pic>
      <xdr:nvPicPr>
        <xdr:cNvPr id="2" name="Picture 1">
          <a:extLst>
            <a:ext uri="{FF2B5EF4-FFF2-40B4-BE49-F238E27FC236}">
              <a16:creationId xmlns:a16="http://schemas.microsoft.com/office/drawing/2014/main" id="{AC490923-F28F-4C89-A4D5-7331F5178567}"/>
            </a:ext>
          </a:extLst>
        </xdr:cNvPr>
        <xdr:cNvPicPr>
          <a:picLocks noChangeAspect="1"/>
        </xdr:cNvPicPr>
      </xdr:nvPicPr>
      <xdr:blipFill>
        <a:blip xmlns:r="http://schemas.openxmlformats.org/officeDocument/2006/relationships" r:embed="rId1"/>
        <a:stretch>
          <a:fillRect/>
        </a:stretch>
      </xdr:blipFill>
      <xdr:spPr>
        <a:xfrm>
          <a:off x="485775" y="495300"/>
          <a:ext cx="7838126" cy="319047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496675</xdr:colOff>
          <xdr:row>1</xdr:row>
          <xdr:rowOff>180975</xdr:rowOff>
        </xdr:from>
        <xdr:to>
          <xdr:col>3</xdr:col>
          <xdr:colOff>12715875</xdr:colOff>
          <xdr:row>3</xdr:row>
          <xdr:rowOff>66675</xdr:rowOff>
        </xdr:to>
        <xdr:sp macro="" textlink="">
          <xdr:nvSpPr>
            <xdr:cNvPr id="7169" name="Button 1" hidden="1">
              <a:extLst>
                <a:ext uri="{63B3BB69-23CF-44E3-9099-C40C66FF867C}">
                  <a14:compatExt spid="_x0000_s7169"/>
                </a:ext>
                <a:ext uri="{FF2B5EF4-FFF2-40B4-BE49-F238E27FC236}">
                  <a16:creationId xmlns:a16="http://schemas.microsoft.com/office/drawing/2014/main" id="{00000000-0008-0000-1900-0000011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9134475</xdr:colOff>
          <xdr:row>2</xdr:row>
          <xdr:rowOff>38100</xdr:rowOff>
        </xdr:from>
        <xdr:to>
          <xdr:col>3</xdr:col>
          <xdr:colOff>10353675</xdr:colOff>
          <xdr:row>3</xdr:row>
          <xdr:rowOff>114300</xdr:rowOff>
        </xdr:to>
        <xdr:sp macro="" textlink="">
          <xdr:nvSpPr>
            <xdr:cNvPr id="8193" name="Button 1" hidden="1">
              <a:extLst>
                <a:ext uri="{63B3BB69-23CF-44E3-9099-C40C66FF867C}">
                  <a14:compatExt spid="_x0000_s8193"/>
                </a:ext>
                <a:ext uri="{FF2B5EF4-FFF2-40B4-BE49-F238E27FC236}">
                  <a16:creationId xmlns:a16="http://schemas.microsoft.com/office/drawing/2014/main" id="{00000000-0008-0000-1A00-0000012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6591300</xdr:colOff>
          <xdr:row>1</xdr:row>
          <xdr:rowOff>114300</xdr:rowOff>
        </xdr:from>
        <xdr:to>
          <xdr:col>3</xdr:col>
          <xdr:colOff>7496175</xdr:colOff>
          <xdr:row>1</xdr:row>
          <xdr:rowOff>3333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14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5057775</xdr:colOff>
          <xdr:row>3</xdr:row>
          <xdr:rowOff>66675</xdr:rowOff>
        </xdr:from>
        <xdr:to>
          <xdr:col>5</xdr:col>
          <xdr:colOff>0</xdr:colOff>
          <xdr:row>4</xdr:row>
          <xdr:rowOff>76200</xdr:rowOff>
        </xdr:to>
        <xdr:sp macro="" textlink="">
          <xdr:nvSpPr>
            <xdr:cNvPr id="3073" name="Button 1" hidden="1">
              <a:extLst>
                <a:ext uri="{63B3BB69-23CF-44E3-9099-C40C66FF867C}">
                  <a14:compatExt spid="_x0000_s3073"/>
                </a:ext>
                <a:ext uri="{FF2B5EF4-FFF2-40B4-BE49-F238E27FC236}">
                  <a16:creationId xmlns:a16="http://schemas.microsoft.com/office/drawing/2014/main" id="{00000000-0008-0000-1500-0000010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895600</xdr:colOff>
          <xdr:row>3</xdr:row>
          <xdr:rowOff>76200</xdr:rowOff>
        </xdr:from>
        <xdr:to>
          <xdr:col>3</xdr:col>
          <xdr:colOff>3800475</xdr:colOff>
          <xdr:row>4</xdr:row>
          <xdr:rowOff>104775</xdr:rowOff>
        </xdr:to>
        <xdr:sp macro="" textlink="">
          <xdr:nvSpPr>
            <xdr:cNvPr id="4097" name="Button 1" hidden="1">
              <a:extLst>
                <a:ext uri="{63B3BB69-23CF-44E3-9099-C40C66FF867C}">
                  <a14:compatExt spid="_x0000_s4097"/>
                </a:ext>
                <a:ext uri="{FF2B5EF4-FFF2-40B4-BE49-F238E27FC236}">
                  <a16:creationId xmlns:a16="http://schemas.microsoft.com/office/drawing/2014/main" id="{00000000-0008-0000-1600-0000011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543175</xdr:colOff>
          <xdr:row>2</xdr:row>
          <xdr:rowOff>304800</xdr:rowOff>
        </xdr:from>
        <xdr:to>
          <xdr:col>3</xdr:col>
          <xdr:colOff>3429000</xdr:colOff>
          <xdr:row>3</xdr:row>
          <xdr:rowOff>66675</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17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839575</xdr:colOff>
          <xdr:row>1</xdr:row>
          <xdr:rowOff>333375</xdr:rowOff>
        </xdr:from>
        <xdr:to>
          <xdr:col>4</xdr:col>
          <xdr:colOff>0</xdr:colOff>
          <xdr:row>3</xdr:row>
          <xdr:rowOff>66675</xdr:rowOff>
        </xdr:to>
        <xdr:sp macro="" textlink="">
          <xdr:nvSpPr>
            <xdr:cNvPr id="6145" name="Button 1" hidden="1">
              <a:extLst>
                <a:ext uri="{63B3BB69-23CF-44E3-9099-C40C66FF867C}">
                  <a14:compatExt spid="_x0000_s6145"/>
                </a:ext>
                <a:ext uri="{FF2B5EF4-FFF2-40B4-BE49-F238E27FC236}">
                  <a16:creationId xmlns:a16="http://schemas.microsoft.com/office/drawing/2014/main" id="{00000000-0008-0000-1800-0000011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2.xml.rels><?xml version="1.0" encoding="UTF-8" standalone="yes"?>
<Relationships xmlns="http://schemas.openxmlformats.org/package/2006/relationships"><Relationship Id="rId3" Type="http://schemas.openxmlformats.org/officeDocument/2006/relationships/ctrlProp" Target="../ctrlProps/ctrlProp3.xml"/><Relationship Id="rId2" Type="http://schemas.openxmlformats.org/officeDocument/2006/relationships/vmlDrawing" Target="../drawings/vmlDrawing3.vml"/><Relationship Id="rId1" Type="http://schemas.openxmlformats.org/officeDocument/2006/relationships/drawing" Target="../drawings/drawing5.xml"/></Relationships>
</file>

<file path=xl/worksheets/_rels/sheet203.xml.rels><?xml version="1.0" encoding="UTF-8" standalone="yes"?>
<Relationships xmlns="http://schemas.openxmlformats.org/package/2006/relationships"><Relationship Id="rId3" Type="http://schemas.openxmlformats.org/officeDocument/2006/relationships/ctrlProp" Target="../ctrlProps/ctrlProp4.xml"/><Relationship Id="rId2" Type="http://schemas.openxmlformats.org/officeDocument/2006/relationships/vmlDrawing" Target="../drawings/vmlDrawing4.vml"/><Relationship Id="rId1" Type="http://schemas.openxmlformats.org/officeDocument/2006/relationships/drawing" Target="../drawings/drawing6.xml"/></Relationships>
</file>

<file path=xl/worksheets/_rels/sheet204.xml.rels><?xml version="1.0" encoding="UTF-8" standalone="yes"?>
<Relationships xmlns="http://schemas.openxmlformats.org/package/2006/relationships"><Relationship Id="rId3" Type="http://schemas.openxmlformats.org/officeDocument/2006/relationships/ctrlProp" Target="../ctrlProps/ctrlProp5.xml"/><Relationship Id="rId2" Type="http://schemas.openxmlformats.org/officeDocument/2006/relationships/vmlDrawing" Target="../drawings/vmlDrawing5.vml"/><Relationship Id="rId1" Type="http://schemas.openxmlformats.org/officeDocument/2006/relationships/drawing" Target="../drawings/drawing7.xml"/></Relationships>
</file>

<file path=xl/worksheets/_rels/sheet205.xml.rels><?xml version="1.0" encoding="UTF-8" standalone="yes"?>
<Relationships xmlns="http://schemas.openxmlformats.org/package/2006/relationships"><Relationship Id="rId3" Type="http://schemas.openxmlformats.org/officeDocument/2006/relationships/ctrlProp" Target="../ctrlProps/ctrlProp6.xml"/><Relationship Id="rId2" Type="http://schemas.openxmlformats.org/officeDocument/2006/relationships/vmlDrawing" Target="../drawings/vmlDrawing6.vml"/><Relationship Id="rId1" Type="http://schemas.openxmlformats.org/officeDocument/2006/relationships/drawing" Target="../drawings/drawing8.xml"/></Relationships>
</file>

<file path=xl/worksheets/_rels/sheet20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10.bin"/><Relationship Id="rId4" Type="http://schemas.openxmlformats.org/officeDocument/2006/relationships/ctrlProp" Target="../ctrlProps/ctrlProp7.x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trlProp" Target="../ctrlProps/ctrlProp1.xml"/></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869ED-5DE6-4AD0-8463-580F4B9AA0F1}">
  <dimension ref="B1:N259"/>
  <sheetViews>
    <sheetView tabSelected="1" topLeftCell="A7" workbookViewId="0">
      <selection activeCell="L35" sqref="L35"/>
    </sheetView>
  </sheetViews>
  <sheetFormatPr defaultColWidth="9.140625" defaultRowHeight="14.25" customHeight="1" x14ac:dyDescent="0.25"/>
  <cols>
    <col min="1" max="1" width="9.140625" style="1"/>
    <col min="2" max="2" width="9.140625" style="2"/>
    <col min="3" max="3" width="20.42578125" style="8" customWidth="1"/>
    <col min="4" max="4" width="33.85546875" style="8" customWidth="1"/>
    <col min="5" max="5" width="148" style="2" bestFit="1" customWidth="1"/>
    <col min="6" max="6" width="13.7109375" style="6" customWidth="1"/>
    <col min="7" max="7" width="15.28515625" style="19" bestFit="1" customWidth="1"/>
    <col min="8" max="9" width="12.28515625" style="19" bestFit="1" customWidth="1"/>
    <col min="10" max="11" width="9.140625" style="19"/>
    <col min="12" max="18" width="9.140625" style="1"/>
    <col min="19" max="19" width="21.85546875" style="1" bestFit="1" customWidth="1"/>
    <col min="20" max="20" width="14.85546875" style="1" bestFit="1" customWidth="1"/>
    <col min="21" max="21" width="12.140625" style="1" bestFit="1" customWidth="1"/>
    <col min="22" max="22" width="32.5703125" style="1" bestFit="1" customWidth="1"/>
    <col min="23" max="25" width="9.140625" style="1"/>
    <col min="26" max="26" width="16" style="1" bestFit="1" customWidth="1"/>
    <col min="27" max="16384" width="9.140625" style="1"/>
  </cols>
  <sheetData>
    <row r="1" spans="3:7" ht="14.25" customHeight="1" x14ac:dyDescent="0.25">
      <c r="G1" s="20"/>
    </row>
    <row r="2" spans="3:7" ht="14.25" customHeight="1" x14ac:dyDescent="0.25">
      <c r="G2" s="20"/>
    </row>
    <row r="3" spans="3:7" ht="14.25" customHeight="1" x14ac:dyDescent="0.25">
      <c r="G3" s="20"/>
    </row>
    <row r="4" spans="3:7" ht="14.25" customHeight="1" x14ac:dyDescent="0.25">
      <c r="G4" s="20"/>
    </row>
    <row r="5" spans="3:7" ht="14.25" customHeight="1" x14ac:dyDescent="0.25">
      <c r="G5" s="20"/>
    </row>
    <row r="6" spans="3:7" ht="14.25" customHeight="1" x14ac:dyDescent="0.25">
      <c r="G6" s="20"/>
    </row>
    <row r="7" spans="3:7" ht="14.25" customHeight="1" x14ac:dyDescent="0.25">
      <c r="G7" s="20"/>
    </row>
    <row r="8" spans="3:7" ht="14.25" customHeight="1" x14ac:dyDescent="0.25">
      <c r="F8" s="1"/>
      <c r="G8" s="20"/>
    </row>
    <row r="9" spans="3:7" ht="14.25" customHeight="1" x14ac:dyDescent="0.25">
      <c r="C9" s="1"/>
      <c r="E9" s="1"/>
      <c r="F9" s="1"/>
      <c r="G9" s="20"/>
    </row>
    <row r="10" spans="3:7" ht="14.25" customHeight="1" x14ac:dyDescent="0.25">
      <c r="G10" s="20"/>
    </row>
    <row r="11" spans="3:7" ht="14.25" customHeight="1" x14ac:dyDescent="0.25">
      <c r="C11" s="9" t="s">
        <v>0</v>
      </c>
      <c r="G11" s="20"/>
    </row>
    <row r="12" spans="3:7" ht="14.25" customHeight="1" x14ac:dyDescent="0.25">
      <c r="G12" s="20"/>
    </row>
    <row r="13" spans="3:7" ht="14.25" customHeight="1" x14ac:dyDescent="0.25">
      <c r="C13" s="7" t="s">
        <v>1</v>
      </c>
      <c r="D13" s="7" t="s">
        <v>2</v>
      </c>
      <c r="E13" s="3" t="s">
        <v>437</v>
      </c>
      <c r="F13" s="13" t="s">
        <v>350</v>
      </c>
      <c r="G13" s="20"/>
    </row>
    <row r="14" spans="3:7" ht="14.25" customHeight="1" x14ac:dyDescent="0.25">
      <c r="C14" s="7"/>
      <c r="D14" s="7"/>
      <c r="G14" s="20"/>
    </row>
    <row r="15" spans="3:7" ht="14.25" customHeight="1" x14ac:dyDescent="0.25">
      <c r="C15" s="22" t="s">
        <v>436</v>
      </c>
      <c r="D15" s="7"/>
      <c r="E15" s="5" t="s">
        <v>435</v>
      </c>
      <c r="F15" s="6" t="s">
        <v>434</v>
      </c>
      <c r="G15" s="20" t="s">
        <v>438</v>
      </c>
    </row>
    <row r="16" spans="3:7" ht="14.25" customHeight="1" x14ac:dyDescent="0.25">
      <c r="C16" s="14"/>
      <c r="D16" s="7"/>
      <c r="G16" s="20"/>
    </row>
    <row r="17" spans="2:7" ht="14.25" customHeight="1" x14ac:dyDescent="0.25">
      <c r="C17" s="14"/>
      <c r="D17" s="7"/>
      <c r="G17" s="20"/>
    </row>
    <row r="18" spans="2:7" ht="14.25" customHeight="1" x14ac:dyDescent="0.25">
      <c r="B18" s="1"/>
      <c r="C18" s="15" t="s">
        <v>241</v>
      </c>
      <c r="D18" s="7"/>
      <c r="G18" s="20"/>
    </row>
    <row r="19" spans="2:7" ht="14.25" customHeight="1" x14ac:dyDescent="0.25">
      <c r="C19" s="14"/>
      <c r="D19" s="16"/>
      <c r="F19" s="5"/>
      <c r="G19" s="20"/>
    </row>
    <row r="20" spans="2:7" ht="14.25" customHeight="1" x14ac:dyDescent="0.25">
      <c r="C20" s="21" t="s">
        <v>242</v>
      </c>
      <c r="D20" s="12"/>
      <c r="E20" s="5" t="s">
        <v>243</v>
      </c>
      <c r="G20" s="20" t="s">
        <v>438</v>
      </c>
    </row>
    <row r="21" spans="2:7" ht="14.25" customHeight="1" x14ac:dyDescent="0.25">
      <c r="C21" s="22" t="s">
        <v>244</v>
      </c>
      <c r="D21" s="12" t="s">
        <v>66</v>
      </c>
      <c r="E21" s="5" t="s">
        <v>67</v>
      </c>
      <c r="F21" s="6" t="s">
        <v>442</v>
      </c>
      <c r="G21" s="20" t="s">
        <v>438</v>
      </c>
    </row>
    <row r="22" spans="2:7" ht="14.25" customHeight="1" x14ac:dyDescent="0.25">
      <c r="C22" s="22" t="s">
        <v>245</v>
      </c>
      <c r="D22" s="12" t="s">
        <v>68</v>
      </c>
      <c r="E22" s="5" t="s">
        <v>69</v>
      </c>
      <c r="F22" s="6" t="s">
        <v>442</v>
      </c>
      <c r="G22" s="20" t="s">
        <v>438</v>
      </c>
    </row>
    <row r="23" spans="2:7" ht="14.25" customHeight="1" x14ac:dyDescent="0.25">
      <c r="C23" s="22" t="s">
        <v>246</v>
      </c>
      <c r="D23" s="12" t="s">
        <v>70</v>
      </c>
      <c r="E23" s="5" t="s">
        <v>71</v>
      </c>
      <c r="F23" s="6" t="s">
        <v>442</v>
      </c>
      <c r="G23" s="20" t="s">
        <v>438</v>
      </c>
    </row>
    <row r="24" spans="2:7" ht="14.25" customHeight="1" x14ac:dyDescent="0.25">
      <c r="C24" s="11" t="s">
        <v>247</v>
      </c>
      <c r="D24" s="12" t="s">
        <v>17</v>
      </c>
      <c r="E24" s="5" t="s">
        <v>253</v>
      </c>
      <c r="F24" s="5" t="s">
        <v>349</v>
      </c>
      <c r="G24" s="20" t="s">
        <v>440</v>
      </c>
    </row>
    <row r="25" spans="2:7" ht="14.25" customHeight="1" x14ac:dyDescent="0.25">
      <c r="C25" s="11" t="s">
        <v>248</v>
      </c>
      <c r="D25" s="12"/>
      <c r="E25" s="5" t="s">
        <v>253</v>
      </c>
      <c r="F25" s="5" t="s">
        <v>349</v>
      </c>
      <c r="G25" s="20" t="s">
        <v>440</v>
      </c>
    </row>
    <row r="26" spans="2:7" ht="14.25" customHeight="1" x14ac:dyDescent="0.25">
      <c r="C26" s="11" t="s">
        <v>249</v>
      </c>
      <c r="D26" s="12"/>
      <c r="E26" s="5" t="s">
        <v>253</v>
      </c>
      <c r="F26" s="5" t="s">
        <v>349</v>
      </c>
      <c r="G26" s="20" t="s">
        <v>440</v>
      </c>
    </row>
    <row r="27" spans="2:7" ht="14.25" customHeight="1" x14ac:dyDescent="0.25">
      <c r="C27" s="11" t="s">
        <v>250</v>
      </c>
      <c r="D27" s="12"/>
      <c r="E27" s="5" t="s">
        <v>253</v>
      </c>
      <c r="F27" s="5" t="s">
        <v>349</v>
      </c>
      <c r="G27" s="20" t="s">
        <v>440</v>
      </c>
    </row>
    <row r="28" spans="2:7" ht="14.25" customHeight="1" x14ac:dyDescent="0.25">
      <c r="C28" s="11" t="s">
        <v>251</v>
      </c>
      <c r="D28" s="12"/>
      <c r="E28" s="5" t="s">
        <v>253</v>
      </c>
      <c r="F28" s="5" t="s">
        <v>349</v>
      </c>
      <c r="G28" s="20" t="s">
        <v>440</v>
      </c>
    </row>
    <row r="29" spans="2:7" ht="14.25" customHeight="1" x14ac:dyDescent="0.25">
      <c r="C29" s="11" t="s">
        <v>252</v>
      </c>
      <c r="D29" s="12"/>
      <c r="E29" s="5" t="s">
        <v>253</v>
      </c>
      <c r="F29" s="5" t="s">
        <v>349</v>
      </c>
      <c r="G29" s="20" t="s">
        <v>440</v>
      </c>
    </row>
    <row r="30" spans="2:7" ht="14.25" customHeight="1" x14ac:dyDescent="0.25">
      <c r="C30" s="22" t="s">
        <v>254</v>
      </c>
      <c r="D30" s="12" t="s">
        <v>279</v>
      </c>
      <c r="E30" s="5" t="s">
        <v>255</v>
      </c>
      <c r="F30" s="5" t="s">
        <v>442</v>
      </c>
      <c r="G30" s="20" t="s">
        <v>440</v>
      </c>
    </row>
    <row r="31" spans="2:7" ht="14.25" customHeight="1" x14ac:dyDescent="0.25">
      <c r="C31" s="11" t="s">
        <v>256</v>
      </c>
      <c r="D31" s="12" t="s">
        <v>18</v>
      </c>
      <c r="E31" s="5" t="s">
        <v>278</v>
      </c>
      <c r="F31" s="5" t="s">
        <v>442</v>
      </c>
      <c r="G31" s="20" t="s">
        <v>440</v>
      </c>
    </row>
    <row r="32" spans="2:7" ht="14.25" customHeight="1" x14ac:dyDescent="0.25">
      <c r="C32" s="11" t="s">
        <v>257</v>
      </c>
      <c r="D32" s="12" t="s">
        <v>19</v>
      </c>
      <c r="E32" s="5" t="s">
        <v>20</v>
      </c>
      <c r="F32" s="5" t="s">
        <v>442</v>
      </c>
      <c r="G32" s="20" t="s">
        <v>440</v>
      </c>
    </row>
    <row r="33" spans="3:7" ht="14.25" customHeight="1" x14ac:dyDescent="0.25">
      <c r="C33" s="11" t="s">
        <v>258</v>
      </c>
      <c r="D33" s="12"/>
      <c r="E33" s="5" t="s">
        <v>20</v>
      </c>
      <c r="F33" s="5" t="s">
        <v>349</v>
      </c>
      <c r="G33" s="20" t="s">
        <v>440</v>
      </c>
    </row>
    <row r="34" spans="3:7" ht="14.25" customHeight="1" x14ac:dyDescent="0.25">
      <c r="C34" s="11" t="s">
        <v>259</v>
      </c>
      <c r="D34" s="12" t="s">
        <v>363</v>
      </c>
      <c r="E34" s="5" t="s">
        <v>42</v>
      </c>
      <c r="F34" s="5" t="s">
        <v>349</v>
      </c>
      <c r="G34" s="20" t="s">
        <v>438</v>
      </c>
    </row>
    <row r="35" spans="3:7" ht="14.25" customHeight="1" x14ac:dyDescent="0.25">
      <c r="C35" s="11" t="s">
        <v>260</v>
      </c>
      <c r="D35" s="12"/>
      <c r="E35" s="5" t="s">
        <v>42</v>
      </c>
      <c r="F35" s="5" t="s">
        <v>349</v>
      </c>
      <c r="G35" s="20" t="s">
        <v>438</v>
      </c>
    </row>
    <row r="36" spans="3:7" ht="14.25" customHeight="1" x14ac:dyDescent="0.25">
      <c r="C36" s="11" t="s">
        <v>261</v>
      </c>
      <c r="D36" s="12"/>
      <c r="E36" s="5" t="s">
        <v>42</v>
      </c>
      <c r="F36" s="5" t="s">
        <v>349</v>
      </c>
      <c r="G36" s="20" t="s">
        <v>438</v>
      </c>
    </row>
    <row r="37" spans="3:7" ht="14.25" customHeight="1" x14ac:dyDescent="0.25">
      <c r="C37" s="11" t="s">
        <v>262</v>
      </c>
      <c r="D37" s="12"/>
      <c r="E37" s="5" t="s">
        <v>42</v>
      </c>
      <c r="F37" s="5" t="s">
        <v>349</v>
      </c>
      <c r="G37" s="20" t="s">
        <v>438</v>
      </c>
    </row>
    <row r="38" spans="3:7" ht="14.25" customHeight="1" x14ac:dyDescent="0.25">
      <c r="C38" s="11" t="s">
        <v>263</v>
      </c>
      <c r="D38" s="12"/>
      <c r="E38" s="5" t="s">
        <v>42</v>
      </c>
      <c r="F38" s="5" t="s">
        <v>349</v>
      </c>
      <c r="G38" s="20" t="s">
        <v>438</v>
      </c>
    </row>
    <row r="39" spans="3:7" ht="14.25" customHeight="1" x14ac:dyDescent="0.25">
      <c r="C39" s="11" t="s">
        <v>264</v>
      </c>
      <c r="D39" s="12" t="s">
        <v>364</v>
      </c>
      <c r="E39" s="5" t="s">
        <v>43</v>
      </c>
      <c r="F39" s="5" t="s">
        <v>349</v>
      </c>
      <c r="G39" s="20" t="s">
        <v>438</v>
      </c>
    </row>
    <row r="40" spans="3:7" ht="14.25" customHeight="1" x14ac:dyDescent="0.25">
      <c r="C40" s="11" t="s">
        <v>265</v>
      </c>
      <c r="D40" s="12" t="s">
        <v>365</v>
      </c>
      <c r="E40" s="5" t="s">
        <v>44</v>
      </c>
      <c r="F40" s="5" t="s">
        <v>349</v>
      </c>
      <c r="G40" s="20" t="s">
        <v>438</v>
      </c>
    </row>
    <row r="41" spans="3:7" ht="14.25" customHeight="1" x14ac:dyDescent="0.25">
      <c r="C41" s="11" t="s">
        <v>266</v>
      </c>
      <c r="D41" s="12"/>
      <c r="E41" s="5" t="s">
        <v>44</v>
      </c>
      <c r="F41" s="5" t="s">
        <v>349</v>
      </c>
      <c r="G41" s="20" t="s">
        <v>438</v>
      </c>
    </row>
    <row r="42" spans="3:7" ht="14.25" customHeight="1" x14ac:dyDescent="0.25">
      <c r="C42" s="11" t="s">
        <v>267</v>
      </c>
      <c r="D42" s="12"/>
      <c r="E42" s="5" t="s">
        <v>44</v>
      </c>
      <c r="F42" s="5" t="s">
        <v>349</v>
      </c>
      <c r="G42" s="20" t="s">
        <v>438</v>
      </c>
    </row>
    <row r="43" spans="3:7" ht="14.25" customHeight="1" x14ac:dyDescent="0.25">
      <c r="C43" s="11" t="s">
        <v>268</v>
      </c>
      <c r="D43" s="12" t="s">
        <v>366</v>
      </c>
      <c r="E43" s="5" t="s">
        <v>45</v>
      </c>
      <c r="F43" s="5" t="s">
        <v>349</v>
      </c>
      <c r="G43" s="20" t="s">
        <v>438</v>
      </c>
    </row>
    <row r="44" spans="3:7" ht="14.25" customHeight="1" x14ac:dyDescent="0.25">
      <c r="C44" s="11" t="s">
        <v>269</v>
      </c>
      <c r="D44" s="12"/>
      <c r="E44" s="5" t="s">
        <v>45</v>
      </c>
      <c r="F44" s="5" t="s">
        <v>349</v>
      </c>
      <c r="G44" s="20" t="s">
        <v>438</v>
      </c>
    </row>
    <row r="45" spans="3:7" ht="14.25" customHeight="1" x14ac:dyDescent="0.25">
      <c r="C45" s="11" t="s">
        <v>270</v>
      </c>
      <c r="D45" s="12"/>
      <c r="E45" s="5" t="s">
        <v>45</v>
      </c>
      <c r="F45" s="5" t="s">
        <v>349</v>
      </c>
      <c r="G45" s="20" t="s">
        <v>438</v>
      </c>
    </row>
    <row r="46" spans="3:7" ht="14.25" customHeight="1" x14ac:dyDescent="0.25">
      <c r="C46" s="11" t="s">
        <v>271</v>
      </c>
      <c r="D46" s="12"/>
      <c r="E46" s="5" t="s">
        <v>45</v>
      </c>
      <c r="F46" s="5" t="s">
        <v>349</v>
      </c>
      <c r="G46" s="20" t="s">
        <v>438</v>
      </c>
    </row>
    <row r="47" spans="3:7" ht="14.25" customHeight="1" x14ac:dyDescent="0.25">
      <c r="C47" s="11" t="s">
        <v>272</v>
      </c>
      <c r="D47" s="12"/>
      <c r="E47" s="5" t="s">
        <v>45</v>
      </c>
      <c r="F47" s="5" t="s">
        <v>349</v>
      </c>
      <c r="G47" s="20" t="s">
        <v>438</v>
      </c>
    </row>
    <row r="48" spans="3:7" ht="14.25" customHeight="1" x14ac:dyDescent="0.25">
      <c r="C48" s="11" t="s">
        <v>273</v>
      </c>
      <c r="D48" s="12" t="s">
        <v>367</v>
      </c>
      <c r="E48" s="5" t="s">
        <v>46</v>
      </c>
      <c r="F48" s="5" t="s">
        <v>349</v>
      </c>
      <c r="G48" s="20" t="s">
        <v>438</v>
      </c>
    </row>
    <row r="49" spans="2:14" ht="14.25" customHeight="1" x14ac:dyDescent="0.25">
      <c r="C49" s="11" t="s">
        <v>274</v>
      </c>
      <c r="D49" s="12" t="s">
        <v>368</v>
      </c>
      <c r="E49" s="5" t="s">
        <v>47</v>
      </c>
      <c r="F49" s="5" t="s">
        <v>349</v>
      </c>
      <c r="G49" s="20" t="s">
        <v>438</v>
      </c>
    </row>
    <row r="50" spans="2:14" ht="14.25" customHeight="1" x14ac:dyDescent="0.25">
      <c r="C50" s="11" t="s">
        <v>275</v>
      </c>
      <c r="D50" s="12" t="s">
        <v>369</v>
      </c>
      <c r="E50" s="5" t="s">
        <v>48</v>
      </c>
      <c r="F50" s="5" t="s">
        <v>349</v>
      </c>
      <c r="G50" s="20" t="s">
        <v>438</v>
      </c>
    </row>
    <row r="51" spans="2:14" ht="14.25" customHeight="1" x14ac:dyDescent="0.25">
      <c r="C51" s="11" t="s">
        <v>276</v>
      </c>
      <c r="D51" s="12" t="s">
        <v>370</v>
      </c>
      <c r="E51" s="5" t="s">
        <v>49</v>
      </c>
      <c r="F51" s="5" t="s">
        <v>349</v>
      </c>
      <c r="G51" s="20" t="s">
        <v>438</v>
      </c>
    </row>
    <row r="52" spans="2:14" ht="14.25" customHeight="1" x14ac:dyDescent="0.25">
      <c r="C52" s="11" t="s">
        <v>277</v>
      </c>
      <c r="D52" s="12"/>
      <c r="E52" s="5" t="s">
        <v>49</v>
      </c>
      <c r="F52" s="5" t="s">
        <v>349</v>
      </c>
      <c r="G52" s="20" t="s">
        <v>438</v>
      </c>
    </row>
    <row r="53" spans="2:14" ht="14.25" customHeight="1" x14ac:dyDescent="0.25">
      <c r="C53" s="11"/>
      <c r="D53" s="12"/>
      <c r="E53" s="5"/>
      <c r="F53" s="5"/>
      <c r="G53" s="20"/>
    </row>
    <row r="54" spans="2:14" ht="14.25" customHeight="1" x14ac:dyDescent="0.25">
      <c r="B54" s="1"/>
      <c r="C54" s="15" t="s">
        <v>81</v>
      </c>
      <c r="D54" s="12"/>
      <c r="E54" s="5"/>
      <c r="F54" s="5"/>
      <c r="G54" s="20"/>
    </row>
    <row r="55" spans="2:14" ht="14.25" customHeight="1" x14ac:dyDescent="0.25">
      <c r="C55" s="11"/>
      <c r="D55" s="12"/>
      <c r="E55" s="5"/>
      <c r="F55" s="5"/>
      <c r="G55" s="20"/>
      <c r="M55" s="17"/>
      <c r="N55" s="17"/>
    </row>
    <row r="56" spans="2:14" ht="14.25" customHeight="1" x14ac:dyDescent="0.25">
      <c r="C56" s="22" t="s">
        <v>82</v>
      </c>
      <c r="D56" s="12"/>
      <c r="E56" s="5" t="s">
        <v>83</v>
      </c>
      <c r="G56" s="20"/>
      <c r="M56" s="17"/>
      <c r="N56" s="17"/>
    </row>
    <row r="57" spans="2:14" ht="14.25" customHeight="1" x14ac:dyDescent="0.25">
      <c r="C57" s="11" t="s">
        <v>84</v>
      </c>
      <c r="D57" s="12" t="s">
        <v>87</v>
      </c>
      <c r="E57" s="5" t="s">
        <v>86</v>
      </c>
      <c r="F57" s="5" t="s">
        <v>349</v>
      </c>
      <c r="G57" s="20" t="s">
        <v>438</v>
      </c>
      <c r="M57" s="17"/>
      <c r="N57" s="17"/>
    </row>
    <row r="58" spans="2:14" ht="14.25" customHeight="1" x14ac:dyDescent="0.25">
      <c r="C58" s="11" t="s">
        <v>85</v>
      </c>
      <c r="D58" s="12"/>
      <c r="E58" s="5" t="s">
        <v>86</v>
      </c>
      <c r="F58" s="5" t="s">
        <v>349</v>
      </c>
      <c r="G58" s="20" t="s">
        <v>438</v>
      </c>
      <c r="M58" s="17"/>
      <c r="N58" s="17"/>
    </row>
    <row r="59" spans="2:14" ht="14.25" customHeight="1" x14ac:dyDescent="0.25">
      <c r="C59" s="11" t="s">
        <v>88</v>
      </c>
      <c r="D59" s="12" t="s">
        <v>8</v>
      </c>
      <c r="E59" s="5" t="s">
        <v>89</v>
      </c>
      <c r="F59" s="5" t="s">
        <v>3100</v>
      </c>
      <c r="G59" s="20" t="s">
        <v>439</v>
      </c>
      <c r="M59" s="17"/>
      <c r="N59" s="17"/>
    </row>
    <row r="60" spans="2:14" ht="14.25" customHeight="1" x14ac:dyDescent="0.25">
      <c r="C60" s="22" t="s">
        <v>90</v>
      </c>
      <c r="D60" s="12" t="s">
        <v>9</v>
      </c>
      <c r="E60" s="5" t="s">
        <v>91</v>
      </c>
      <c r="F60" s="5" t="s">
        <v>442</v>
      </c>
      <c r="G60" s="20" t="s">
        <v>440</v>
      </c>
      <c r="M60" s="17"/>
      <c r="N60" s="17"/>
    </row>
    <row r="61" spans="2:14" ht="14.25" customHeight="1" x14ac:dyDescent="0.25">
      <c r="C61" s="11" t="s">
        <v>92</v>
      </c>
      <c r="D61" s="12" t="s">
        <v>10</v>
      </c>
      <c r="E61" s="5" t="s">
        <v>93</v>
      </c>
      <c r="F61" s="5" t="s">
        <v>349</v>
      </c>
      <c r="G61" s="20" t="s">
        <v>440</v>
      </c>
      <c r="M61" s="17"/>
      <c r="N61" s="17"/>
    </row>
    <row r="62" spans="2:14" ht="14.25" customHeight="1" x14ac:dyDescent="0.25">
      <c r="C62" s="22" t="s">
        <v>94</v>
      </c>
      <c r="D62" s="12"/>
      <c r="E62" s="5"/>
      <c r="F62" s="5" t="s">
        <v>349</v>
      </c>
      <c r="G62" s="20" t="s">
        <v>440</v>
      </c>
      <c r="M62" s="17"/>
      <c r="N62" s="17"/>
    </row>
    <row r="63" spans="2:14" ht="14.25" customHeight="1" x14ac:dyDescent="0.25">
      <c r="C63" s="22" t="s">
        <v>95</v>
      </c>
      <c r="D63" s="12" t="s">
        <v>11</v>
      </c>
      <c r="E63" s="5" t="s">
        <v>96</v>
      </c>
      <c r="F63" s="5" t="s">
        <v>442</v>
      </c>
      <c r="G63" s="20" t="s">
        <v>440</v>
      </c>
      <c r="M63" s="17"/>
      <c r="N63" s="17"/>
    </row>
    <row r="64" spans="2:14" ht="14.25" customHeight="1" x14ac:dyDescent="0.25">
      <c r="C64" s="22" t="s">
        <v>97</v>
      </c>
      <c r="D64" s="12"/>
      <c r="E64" s="5"/>
      <c r="F64" s="5" t="s">
        <v>442</v>
      </c>
      <c r="G64" s="20" t="s">
        <v>440</v>
      </c>
      <c r="M64" s="17"/>
      <c r="N64" s="17"/>
    </row>
    <row r="65" spans="3:14" ht="14.25" customHeight="1" x14ac:dyDescent="0.25">
      <c r="C65" s="11" t="s">
        <v>98</v>
      </c>
      <c r="D65" s="12" t="s">
        <v>12</v>
      </c>
      <c r="E65" s="5" t="s">
        <v>99</v>
      </c>
      <c r="F65" s="5" t="s">
        <v>349</v>
      </c>
      <c r="G65" s="20" t="s">
        <v>440</v>
      </c>
      <c r="L65" s="17"/>
      <c r="M65" s="17"/>
      <c r="N65" s="17"/>
    </row>
    <row r="66" spans="3:14" ht="14.25" customHeight="1" x14ac:dyDescent="0.25">
      <c r="C66" s="11" t="s">
        <v>100</v>
      </c>
      <c r="D66" s="12" t="s">
        <v>13</v>
      </c>
      <c r="E66" s="5" t="s">
        <v>14</v>
      </c>
      <c r="F66" s="5" t="s">
        <v>349</v>
      </c>
      <c r="G66" s="20" t="s">
        <v>439</v>
      </c>
      <c r="L66" s="17"/>
      <c r="M66" s="17"/>
      <c r="N66" s="17"/>
    </row>
    <row r="67" spans="3:14" ht="14.25" customHeight="1" x14ac:dyDescent="0.25">
      <c r="C67" s="22" t="s">
        <v>101</v>
      </c>
      <c r="D67" s="12" t="s">
        <v>15</v>
      </c>
      <c r="E67" s="5" t="s">
        <v>16</v>
      </c>
      <c r="F67" s="5" t="s">
        <v>442</v>
      </c>
      <c r="G67" s="20" t="s">
        <v>440</v>
      </c>
      <c r="L67" s="17"/>
      <c r="M67" s="17"/>
      <c r="N67" s="17"/>
    </row>
    <row r="68" spans="3:14" ht="14.25" customHeight="1" x14ac:dyDescent="0.25">
      <c r="C68" s="11" t="s">
        <v>109</v>
      </c>
      <c r="D68" s="12" t="s">
        <v>35</v>
      </c>
      <c r="E68" s="5" t="s">
        <v>36</v>
      </c>
      <c r="F68" s="5" t="s">
        <v>349</v>
      </c>
      <c r="G68" s="20" t="s">
        <v>440</v>
      </c>
      <c r="L68" s="17"/>
    </row>
    <row r="69" spans="3:14" ht="14.25" customHeight="1" x14ac:dyDescent="0.25">
      <c r="C69" s="11" t="s">
        <v>110</v>
      </c>
      <c r="D69" s="12" t="s">
        <v>37</v>
      </c>
      <c r="E69" s="5" t="s">
        <v>38</v>
      </c>
      <c r="F69" s="5" t="s">
        <v>349</v>
      </c>
      <c r="G69" s="20" t="s">
        <v>440</v>
      </c>
      <c r="L69" s="17"/>
    </row>
    <row r="70" spans="3:14" ht="14.25" customHeight="1" x14ac:dyDescent="0.25">
      <c r="C70" s="11" t="s">
        <v>111</v>
      </c>
      <c r="D70" s="12" t="s">
        <v>39</v>
      </c>
      <c r="E70" s="5" t="s">
        <v>102</v>
      </c>
      <c r="F70" s="5" t="s">
        <v>349</v>
      </c>
      <c r="G70" s="20" t="s">
        <v>440</v>
      </c>
      <c r="L70" s="17"/>
    </row>
    <row r="71" spans="3:14" ht="14.25" customHeight="1" x14ac:dyDescent="0.25">
      <c r="C71" s="11" t="s">
        <v>112</v>
      </c>
      <c r="D71" s="12" t="s">
        <v>40</v>
      </c>
      <c r="E71" s="5" t="s">
        <v>103</v>
      </c>
      <c r="F71" s="5" t="s">
        <v>349</v>
      </c>
      <c r="G71" s="20" t="s">
        <v>440</v>
      </c>
      <c r="L71" s="17"/>
    </row>
    <row r="72" spans="3:14" ht="14.25" customHeight="1" x14ac:dyDescent="0.25">
      <c r="C72" s="11" t="s">
        <v>113</v>
      </c>
      <c r="D72" s="12" t="s">
        <v>41</v>
      </c>
      <c r="E72" s="5" t="s">
        <v>104</v>
      </c>
      <c r="F72" s="5" t="s">
        <v>349</v>
      </c>
      <c r="G72" s="20" t="s">
        <v>440</v>
      </c>
      <c r="L72" s="17"/>
    </row>
    <row r="73" spans="3:14" ht="14.25" customHeight="1" x14ac:dyDescent="0.25">
      <c r="C73" s="11" t="s">
        <v>114</v>
      </c>
      <c r="D73" s="12" t="s">
        <v>51</v>
      </c>
      <c r="E73" s="5" t="s">
        <v>52</v>
      </c>
      <c r="F73" s="5" t="s">
        <v>3100</v>
      </c>
      <c r="G73" s="20" t="s">
        <v>439</v>
      </c>
      <c r="L73" s="17"/>
    </row>
    <row r="74" spans="3:14" ht="14.25" customHeight="1" x14ac:dyDescent="0.25">
      <c r="C74" s="11" t="s">
        <v>115</v>
      </c>
      <c r="D74" s="12" t="s">
        <v>53</v>
      </c>
      <c r="E74" s="5" t="s">
        <v>105</v>
      </c>
      <c r="F74" s="5" t="s">
        <v>349</v>
      </c>
      <c r="G74" s="20" t="s">
        <v>439</v>
      </c>
      <c r="L74" s="17"/>
    </row>
    <row r="75" spans="3:14" ht="14.25" customHeight="1" x14ac:dyDescent="0.25">
      <c r="C75" s="11" t="s">
        <v>106</v>
      </c>
      <c r="D75" s="12" t="s">
        <v>53</v>
      </c>
      <c r="E75" s="5" t="s">
        <v>107</v>
      </c>
      <c r="F75" s="5" t="s">
        <v>349</v>
      </c>
      <c r="G75" s="20" t="s">
        <v>439</v>
      </c>
      <c r="L75" s="17"/>
    </row>
    <row r="76" spans="3:14" ht="14.25" customHeight="1" x14ac:dyDescent="0.25">
      <c r="C76" s="11" t="s">
        <v>116</v>
      </c>
      <c r="D76" s="12" t="s">
        <v>54</v>
      </c>
      <c r="E76" s="5" t="s">
        <v>55</v>
      </c>
      <c r="F76" s="5" t="s">
        <v>349</v>
      </c>
      <c r="G76" s="20" t="s">
        <v>439</v>
      </c>
      <c r="L76" s="17"/>
    </row>
    <row r="77" spans="3:14" ht="14.25" customHeight="1" x14ac:dyDescent="0.25">
      <c r="C77" s="11" t="s">
        <v>117</v>
      </c>
      <c r="D77" s="12" t="s">
        <v>56</v>
      </c>
      <c r="E77" s="5" t="s">
        <v>108</v>
      </c>
      <c r="F77" s="5" t="s">
        <v>349</v>
      </c>
      <c r="G77" s="20" t="s">
        <v>439</v>
      </c>
      <c r="L77" s="17"/>
    </row>
    <row r="78" spans="3:14" ht="14.25" customHeight="1" x14ac:dyDescent="0.25">
      <c r="C78" s="11" t="s">
        <v>118</v>
      </c>
      <c r="D78" s="12" t="s">
        <v>76</v>
      </c>
      <c r="E78" s="5" t="s">
        <v>119</v>
      </c>
      <c r="F78" s="5" t="s">
        <v>349</v>
      </c>
      <c r="G78" s="20" t="s">
        <v>440</v>
      </c>
    </row>
    <row r="79" spans="3:14" ht="14.25" customHeight="1" x14ac:dyDescent="0.25">
      <c r="C79" s="11" t="s">
        <v>120</v>
      </c>
      <c r="D79" s="12"/>
      <c r="E79" s="5" t="s">
        <v>121</v>
      </c>
      <c r="F79" s="5" t="s">
        <v>349</v>
      </c>
      <c r="G79" s="20" t="s">
        <v>440</v>
      </c>
    </row>
    <row r="80" spans="3:14" ht="14.25" customHeight="1" x14ac:dyDescent="0.25">
      <c r="C80" s="11" t="s">
        <v>124</v>
      </c>
      <c r="D80" s="12" t="s">
        <v>77</v>
      </c>
      <c r="E80" s="5" t="s">
        <v>122</v>
      </c>
      <c r="F80" s="5" t="s">
        <v>349</v>
      </c>
      <c r="G80" s="20" t="s">
        <v>440</v>
      </c>
    </row>
    <row r="81" spans="3:7" ht="14.25" customHeight="1" x14ac:dyDescent="0.25">
      <c r="C81" s="11" t="s">
        <v>123</v>
      </c>
      <c r="D81" s="12"/>
      <c r="E81" s="5" t="s">
        <v>125</v>
      </c>
      <c r="F81" s="5" t="s">
        <v>349</v>
      </c>
      <c r="G81" s="20" t="s">
        <v>440</v>
      </c>
    </row>
    <row r="82" spans="3:7" ht="14.25" customHeight="1" x14ac:dyDescent="0.25">
      <c r="C82" s="22" t="s">
        <v>126</v>
      </c>
      <c r="D82" s="12" t="s">
        <v>78</v>
      </c>
      <c r="E82" s="5" t="s">
        <v>127</v>
      </c>
      <c r="F82" s="5" t="s">
        <v>442</v>
      </c>
      <c r="G82" s="20" t="s">
        <v>440</v>
      </c>
    </row>
    <row r="83" spans="3:7" ht="14.25" customHeight="1" x14ac:dyDescent="0.25">
      <c r="C83" s="22" t="s">
        <v>128</v>
      </c>
      <c r="D83" s="12" t="s">
        <v>79</v>
      </c>
      <c r="E83" s="5" t="s">
        <v>445</v>
      </c>
      <c r="F83" s="5" t="s">
        <v>3100</v>
      </c>
      <c r="G83" s="20" t="s">
        <v>439</v>
      </c>
    </row>
    <row r="84" spans="3:7" ht="14.25" customHeight="1" x14ac:dyDescent="0.25">
      <c r="C84" s="22" t="s">
        <v>129</v>
      </c>
      <c r="D84" s="12" t="s">
        <v>50</v>
      </c>
      <c r="E84" s="5" t="s">
        <v>130</v>
      </c>
      <c r="F84" s="5" t="s">
        <v>442</v>
      </c>
      <c r="G84" s="20" t="s">
        <v>438</v>
      </c>
    </row>
    <row r="85" spans="3:7" ht="14.25" customHeight="1" x14ac:dyDescent="0.25">
      <c r="C85" s="22" t="s">
        <v>131</v>
      </c>
      <c r="D85" s="12" t="s">
        <v>74</v>
      </c>
      <c r="E85" s="5" t="s">
        <v>132</v>
      </c>
      <c r="F85" s="5" t="s">
        <v>442</v>
      </c>
      <c r="G85" s="20" t="s">
        <v>438</v>
      </c>
    </row>
    <row r="86" spans="3:7" ht="14.25" customHeight="1" x14ac:dyDescent="0.25">
      <c r="C86" s="22" t="s">
        <v>133</v>
      </c>
      <c r="D86" s="12"/>
      <c r="E86" s="5" t="s">
        <v>132</v>
      </c>
      <c r="F86" s="5" t="s">
        <v>442</v>
      </c>
      <c r="G86" s="20" t="s">
        <v>438</v>
      </c>
    </row>
    <row r="87" spans="3:7" ht="14.25" customHeight="1" x14ac:dyDescent="0.25">
      <c r="C87" s="22" t="s">
        <v>135</v>
      </c>
      <c r="D87" s="12"/>
      <c r="E87" s="5" t="s">
        <v>134</v>
      </c>
      <c r="F87" s="5" t="s">
        <v>442</v>
      </c>
      <c r="G87" s="20" t="s">
        <v>438</v>
      </c>
    </row>
    <row r="88" spans="3:7" ht="14.25" customHeight="1" x14ac:dyDescent="0.25">
      <c r="C88" s="22" t="s">
        <v>136</v>
      </c>
      <c r="D88" s="12" t="s">
        <v>75</v>
      </c>
      <c r="E88" s="5" t="s">
        <v>137</v>
      </c>
      <c r="F88" s="5" t="s">
        <v>442</v>
      </c>
      <c r="G88" s="20" t="s">
        <v>438</v>
      </c>
    </row>
    <row r="89" spans="3:7" ht="14.25" customHeight="1" x14ac:dyDescent="0.25">
      <c r="C89" s="11" t="s">
        <v>138</v>
      </c>
      <c r="D89" s="12" t="s">
        <v>21</v>
      </c>
      <c r="E89" s="5" t="s">
        <v>22</v>
      </c>
      <c r="F89" s="5" t="s">
        <v>349</v>
      </c>
      <c r="G89" s="20" t="s">
        <v>438</v>
      </c>
    </row>
    <row r="90" spans="3:7" ht="14.25" customHeight="1" x14ac:dyDescent="0.25">
      <c r="C90" s="22" t="s">
        <v>139</v>
      </c>
      <c r="D90" s="12" t="s">
        <v>23</v>
      </c>
      <c r="E90" s="5" t="s">
        <v>140</v>
      </c>
      <c r="F90" s="5" t="s">
        <v>442</v>
      </c>
      <c r="G90" s="20" t="s">
        <v>440</v>
      </c>
    </row>
    <row r="91" spans="3:7" ht="14.25" customHeight="1" x14ac:dyDescent="0.25">
      <c r="C91" s="22" t="s">
        <v>141</v>
      </c>
      <c r="D91" s="12" t="s">
        <v>24</v>
      </c>
      <c r="E91" s="5" t="s">
        <v>142</v>
      </c>
      <c r="F91" s="5" t="s">
        <v>3100</v>
      </c>
      <c r="G91" s="20" t="s">
        <v>439</v>
      </c>
    </row>
    <row r="92" spans="3:7" ht="14.25" customHeight="1" x14ac:dyDescent="0.25">
      <c r="C92" s="11" t="s">
        <v>143</v>
      </c>
      <c r="D92" s="12" t="s">
        <v>25</v>
      </c>
      <c r="E92" s="5" t="s">
        <v>144</v>
      </c>
      <c r="F92" s="5" t="s">
        <v>349</v>
      </c>
      <c r="G92" s="20" t="s">
        <v>440</v>
      </c>
    </row>
    <row r="93" spans="3:7" ht="14.25" customHeight="1" x14ac:dyDescent="0.25">
      <c r="C93" s="11" t="s">
        <v>145</v>
      </c>
      <c r="D93" s="12"/>
      <c r="E93" s="5" t="s">
        <v>443</v>
      </c>
      <c r="F93" s="5" t="s">
        <v>349</v>
      </c>
      <c r="G93" s="20" t="s">
        <v>440</v>
      </c>
    </row>
    <row r="94" spans="3:7" ht="14.25" customHeight="1" x14ac:dyDescent="0.25">
      <c r="C94" s="11" t="s">
        <v>146</v>
      </c>
      <c r="D94" s="12"/>
      <c r="E94" s="5" t="s">
        <v>443</v>
      </c>
      <c r="F94" s="5" t="s">
        <v>349</v>
      </c>
      <c r="G94" s="20" t="s">
        <v>440</v>
      </c>
    </row>
    <row r="95" spans="3:7" ht="14.25" customHeight="1" x14ac:dyDescent="0.25">
      <c r="C95" s="11" t="s">
        <v>147</v>
      </c>
      <c r="D95" s="12" t="s">
        <v>156</v>
      </c>
      <c r="E95" s="5" t="s">
        <v>26</v>
      </c>
      <c r="F95" s="5" t="s">
        <v>442</v>
      </c>
      <c r="G95" s="20" t="s">
        <v>440</v>
      </c>
    </row>
    <row r="96" spans="3:7" ht="14.25" customHeight="1" x14ac:dyDescent="0.25">
      <c r="C96" s="11" t="s">
        <v>148</v>
      </c>
      <c r="D96" s="12" t="s">
        <v>157</v>
      </c>
      <c r="E96" s="5" t="s">
        <v>27</v>
      </c>
      <c r="F96" s="5" t="s">
        <v>349</v>
      </c>
      <c r="G96" s="20" t="s">
        <v>440</v>
      </c>
    </row>
    <row r="97" spans="3:7" ht="14.25" customHeight="1" x14ac:dyDescent="0.25">
      <c r="C97" s="11" t="s">
        <v>149</v>
      </c>
      <c r="D97" s="12" t="s">
        <v>28</v>
      </c>
      <c r="E97" s="5" t="s">
        <v>29</v>
      </c>
      <c r="F97" s="5" t="s">
        <v>349</v>
      </c>
      <c r="G97" s="20" t="s">
        <v>440</v>
      </c>
    </row>
    <row r="98" spans="3:7" ht="14.25" customHeight="1" x14ac:dyDescent="0.25">
      <c r="C98" s="11" t="s">
        <v>150</v>
      </c>
      <c r="D98" s="12"/>
      <c r="E98" s="5" t="s">
        <v>29</v>
      </c>
      <c r="F98" s="5" t="s">
        <v>349</v>
      </c>
      <c r="G98" s="20" t="s">
        <v>440</v>
      </c>
    </row>
    <row r="99" spans="3:7" ht="14.25" customHeight="1" x14ac:dyDescent="0.25">
      <c r="C99" s="11" t="s">
        <v>151</v>
      </c>
      <c r="D99" s="12" t="s">
        <v>30</v>
      </c>
      <c r="E99" s="5" t="s">
        <v>158</v>
      </c>
      <c r="F99" s="5" t="s">
        <v>442</v>
      </c>
      <c r="G99" s="20" t="s">
        <v>440</v>
      </c>
    </row>
    <row r="100" spans="3:7" ht="14.25" customHeight="1" x14ac:dyDescent="0.25">
      <c r="C100" s="11" t="s">
        <v>152</v>
      </c>
      <c r="D100" s="12" t="s">
        <v>31</v>
      </c>
      <c r="E100" s="5" t="s">
        <v>32</v>
      </c>
      <c r="F100" s="5" t="s">
        <v>349</v>
      </c>
      <c r="G100" s="20" t="s">
        <v>440</v>
      </c>
    </row>
    <row r="101" spans="3:7" ht="14.25" customHeight="1" x14ac:dyDescent="0.25">
      <c r="C101" s="11" t="s">
        <v>153</v>
      </c>
      <c r="D101" s="12" t="s">
        <v>33</v>
      </c>
      <c r="E101" s="5" t="s">
        <v>159</v>
      </c>
      <c r="F101" s="5" t="s">
        <v>349</v>
      </c>
      <c r="G101" s="20" t="s">
        <v>440</v>
      </c>
    </row>
    <row r="102" spans="3:7" ht="14.25" customHeight="1" x14ac:dyDescent="0.25">
      <c r="C102" s="11" t="s">
        <v>154</v>
      </c>
      <c r="D102" s="12"/>
      <c r="E102" s="5" t="s">
        <v>160</v>
      </c>
      <c r="F102" s="5" t="s">
        <v>349</v>
      </c>
      <c r="G102" s="20" t="s">
        <v>440</v>
      </c>
    </row>
    <row r="103" spans="3:7" ht="14.25" customHeight="1" x14ac:dyDescent="0.25">
      <c r="C103" s="11" t="s">
        <v>155</v>
      </c>
      <c r="D103" s="12" t="s">
        <v>34</v>
      </c>
      <c r="E103" s="5" t="s">
        <v>161</v>
      </c>
      <c r="F103" s="5" t="s">
        <v>349</v>
      </c>
      <c r="G103" s="20" t="s">
        <v>440</v>
      </c>
    </row>
    <row r="104" spans="3:7" ht="14.25" customHeight="1" x14ac:dyDescent="0.25">
      <c r="C104" s="11" t="s">
        <v>162</v>
      </c>
      <c r="D104" s="12"/>
      <c r="E104" s="5" t="s">
        <v>161</v>
      </c>
      <c r="F104" s="5" t="s">
        <v>349</v>
      </c>
      <c r="G104" s="20" t="s">
        <v>440</v>
      </c>
    </row>
    <row r="105" spans="3:7" ht="14.25" customHeight="1" x14ac:dyDescent="0.25">
      <c r="C105" s="11" t="s">
        <v>163</v>
      </c>
      <c r="D105" s="12"/>
      <c r="E105" s="5" t="s">
        <v>161</v>
      </c>
      <c r="F105" s="5" t="s">
        <v>349</v>
      </c>
      <c r="G105" s="20" t="s">
        <v>440</v>
      </c>
    </row>
    <row r="106" spans="3:7" ht="14.25" customHeight="1" x14ac:dyDescent="0.25">
      <c r="C106" s="11" t="s">
        <v>164</v>
      </c>
      <c r="D106" s="12"/>
      <c r="E106" s="5" t="s">
        <v>161</v>
      </c>
      <c r="F106" s="5" t="s">
        <v>349</v>
      </c>
      <c r="G106" s="20" t="s">
        <v>440</v>
      </c>
    </row>
    <row r="107" spans="3:7" ht="14.25" customHeight="1" x14ac:dyDescent="0.25">
      <c r="C107" s="11" t="s">
        <v>165</v>
      </c>
      <c r="D107" s="12"/>
      <c r="E107" s="5" t="s">
        <v>161</v>
      </c>
      <c r="F107" s="5" t="s">
        <v>349</v>
      </c>
      <c r="G107" s="20" t="s">
        <v>440</v>
      </c>
    </row>
    <row r="108" spans="3:7" ht="14.25" customHeight="1" x14ac:dyDescent="0.25">
      <c r="C108" s="11" t="s">
        <v>166</v>
      </c>
      <c r="D108" s="12"/>
      <c r="E108" s="5" t="s">
        <v>161</v>
      </c>
      <c r="F108" s="5" t="s">
        <v>349</v>
      </c>
      <c r="G108" s="20" t="s">
        <v>440</v>
      </c>
    </row>
    <row r="109" spans="3:7" ht="14.25" customHeight="1" x14ac:dyDescent="0.25">
      <c r="C109" s="22" t="s">
        <v>167</v>
      </c>
      <c r="D109" s="12" t="s">
        <v>5</v>
      </c>
      <c r="E109" s="5" t="s">
        <v>168</v>
      </c>
      <c r="F109" s="5" t="s">
        <v>3100</v>
      </c>
      <c r="G109" s="20" t="s">
        <v>439</v>
      </c>
    </row>
    <row r="110" spans="3:7" ht="14.25" customHeight="1" x14ac:dyDescent="0.25">
      <c r="C110" s="22" t="s">
        <v>170</v>
      </c>
      <c r="D110" s="12"/>
      <c r="E110" s="5" t="s">
        <v>169</v>
      </c>
      <c r="F110" s="5" t="s">
        <v>3100</v>
      </c>
      <c r="G110" s="20" t="s">
        <v>439</v>
      </c>
    </row>
    <row r="111" spans="3:7" ht="14.25" customHeight="1" x14ac:dyDescent="0.25">
      <c r="C111" s="22" t="s">
        <v>172</v>
      </c>
      <c r="D111" s="12"/>
      <c r="E111" s="5" t="s">
        <v>171</v>
      </c>
      <c r="F111" s="5" t="s">
        <v>442</v>
      </c>
      <c r="G111" s="20" t="s">
        <v>439</v>
      </c>
    </row>
    <row r="112" spans="3:7" ht="14.25" customHeight="1" x14ac:dyDescent="0.25">
      <c r="C112" s="22" t="s">
        <v>173</v>
      </c>
      <c r="D112" s="12" t="s">
        <v>351</v>
      </c>
      <c r="E112" s="5" t="s">
        <v>171</v>
      </c>
      <c r="F112" s="5" t="s">
        <v>3100</v>
      </c>
      <c r="G112" s="20" t="s">
        <v>439</v>
      </c>
    </row>
    <row r="113" spans="3:7" ht="14.25" customHeight="1" x14ac:dyDescent="0.25">
      <c r="C113" s="11" t="s">
        <v>174</v>
      </c>
      <c r="D113" s="12" t="s">
        <v>6</v>
      </c>
      <c r="E113" s="5" t="s">
        <v>444</v>
      </c>
      <c r="F113" s="5" t="s">
        <v>349</v>
      </c>
      <c r="G113" s="20" t="s">
        <v>438</v>
      </c>
    </row>
    <row r="114" spans="3:7" ht="14.25" customHeight="1" x14ac:dyDescent="0.25">
      <c r="C114" s="11" t="s">
        <v>176</v>
      </c>
      <c r="D114" s="12" t="s">
        <v>72</v>
      </c>
      <c r="E114" s="5" t="s">
        <v>175</v>
      </c>
      <c r="F114" s="5"/>
      <c r="G114" s="20" t="s">
        <v>439</v>
      </c>
    </row>
    <row r="115" spans="3:7" ht="14.25" customHeight="1" x14ac:dyDescent="0.25">
      <c r="C115" s="11" t="s">
        <v>177</v>
      </c>
      <c r="D115" s="12"/>
      <c r="E115" s="5" t="s">
        <v>175</v>
      </c>
      <c r="F115" s="5"/>
      <c r="G115" s="20" t="s">
        <v>439</v>
      </c>
    </row>
    <row r="116" spans="3:7" ht="14.25" customHeight="1" x14ac:dyDescent="0.25">
      <c r="C116" s="11" t="s">
        <v>178</v>
      </c>
      <c r="D116" s="12"/>
      <c r="E116" s="5" t="s">
        <v>175</v>
      </c>
      <c r="F116" s="5"/>
      <c r="G116" s="20" t="s">
        <v>439</v>
      </c>
    </row>
    <row r="117" spans="3:7" ht="14.25" customHeight="1" x14ac:dyDescent="0.25">
      <c r="C117" s="11" t="s">
        <v>179</v>
      </c>
      <c r="D117" s="12"/>
      <c r="E117" s="5" t="s">
        <v>175</v>
      </c>
      <c r="F117" s="5"/>
      <c r="G117" s="20" t="s">
        <v>439</v>
      </c>
    </row>
    <row r="118" spans="3:7" ht="14.25" customHeight="1" x14ac:dyDescent="0.25">
      <c r="C118" s="11" t="s">
        <v>180</v>
      </c>
      <c r="D118" s="12"/>
      <c r="E118" s="5" t="s">
        <v>175</v>
      </c>
      <c r="F118" s="5"/>
      <c r="G118" s="20" t="s">
        <v>439</v>
      </c>
    </row>
    <row r="119" spans="3:7" ht="14.25" customHeight="1" x14ac:dyDescent="0.25">
      <c r="C119" s="11" t="s">
        <v>182</v>
      </c>
      <c r="D119" s="12" t="s">
        <v>73</v>
      </c>
      <c r="E119" s="5" t="s">
        <v>181</v>
      </c>
      <c r="F119" s="5"/>
      <c r="G119" s="20" t="s">
        <v>439</v>
      </c>
    </row>
    <row r="120" spans="3:7" ht="14.25" customHeight="1" x14ac:dyDescent="0.25">
      <c r="C120" s="11" t="s">
        <v>184</v>
      </c>
      <c r="D120" s="12"/>
      <c r="E120" s="5" t="s">
        <v>181</v>
      </c>
      <c r="F120" s="5"/>
      <c r="G120" s="20" t="s">
        <v>439</v>
      </c>
    </row>
    <row r="121" spans="3:7" ht="14.25" customHeight="1" x14ac:dyDescent="0.25">
      <c r="C121" s="11" t="s">
        <v>183</v>
      </c>
      <c r="D121" s="12"/>
      <c r="E121" s="5" t="s">
        <v>181</v>
      </c>
      <c r="F121" s="5"/>
      <c r="G121" s="20" t="s">
        <v>439</v>
      </c>
    </row>
    <row r="122" spans="3:7" ht="14.25" customHeight="1" x14ac:dyDescent="0.25">
      <c r="C122" s="11" t="s">
        <v>187</v>
      </c>
      <c r="D122" s="12" t="s">
        <v>185</v>
      </c>
      <c r="E122" s="5" t="s">
        <v>186</v>
      </c>
      <c r="F122" s="5"/>
      <c r="G122" s="20" t="s">
        <v>438</v>
      </c>
    </row>
    <row r="123" spans="3:7" ht="14.25" customHeight="1" x14ac:dyDescent="0.25">
      <c r="C123" s="11" t="s">
        <v>190</v>
      </c>
      <c r="D123" s="12"/>
      <c r="E123" s="5" t="s">
        <v>186</v>
      </c>
      <c r="F123" s="5"/>
      <c r="G123" s="20" t="s">
        <v>438</v>
      </c>
    </row>
    <row r="124" spans="3:7" ht="14.25" customHeight="1" x14ac:dyDescent="0.25">
      <c r="C124" s="11" t="s">
        <v>189</v>
      </c>
      <c r="D124" s="12"/>
      <c r="E124" s="5" t="s">
        <v>186</v>
      </c>
      <c r="F124" s="5"/>
      <c r="G124" s="20" t="s">
        <v>438</v>
      </c>
    </row>
    <row r="125" spans="3:7" ht="14.25" customHeight="1" x14ac:dyDescent="0.25">
      <c r="C125" s="11" t="s">
        <v>188</v>
      </c>
      <c r="D125" s="12"/>
      <c r="E125" s="5" t="s">
        <v>186</v>
      </c>
      <c r="F125" s="5"/>
      <c r="G125" s="20" t="s">
        <v>438</v>
      </c>
    </row>
    <row r="126" spans="3:7" ht="14.25" customHeight="1" x14ac:dyDescent="0.25">
      <c r="C126" s="11" t="s">
        <v>395</v>
      </c>
      <c r="D126" s="12" t="s">
        <v>396</v>
      </c>
      <c r="E126" s="5" t="s">
        <v>394</v>
      </c>
      <c r="F126" s="5" t="s">
        <v>349</v>
      </c>
      <c r="G126" s="20" t="s">
        <v>438</v>
      </c>
    </row>
    <row r="127" spans="3:7" ht="14.25" customHeight="1" x14ac:dyDescent="0.25">
      <c r="C127" s="11" t="s">
        <v>397</v>
      </c>
      <c r="D127" s="12" t="s">
        <v>398</v>
      </c>
      <c r="E127" s="5" t="s">
        <v>399</v>
      </c>
      <c r="F127" s="5" t="s">
        <v>349</v>
      </c>
      <c r="G127" s="20" t="s">
        <v>438</v>
      </c>
    </row>
    <row r="128" spans="3:7" ht="14.25" customHeight="1" x14ac:dyDescent="0.25">
      <c r="C128" s="11" t="s">
        <v>400</v>
      </c>
      <c r="D128" s="12"/>
      <c r="E128" s="5" t="s">
        <v>399</v>
      </c>
      <c r="F128" s="5" t="s">
        <v>349</v>
      </c>
      <c r="G128" s="20" t="s">
        <v>438</v>
      </c>
    </row>
    <row r="129" spans="3:7" ht="14.25" customHeight="1" x14ac:dyDescent="0.25">
      <c r="C129" s="22" t="s">
        <v>191</v>
      </c>
      <c r="D129" s="12" t="s">
        <v>57</v>
      </c>
      <c r="E129" s="5" t="s">
        <v>58</v>
      </c>
      <c r="F129" s="5" t="s">
        <v>442</v>
      </c>
      <c r="G129" s="20" t="s">
        <v>438</v>
      </c>
    </row>
    <row r="130" spans="3:7" ht="14.25" customHeight="1" x14ac:dyDescent="0.25">
      <c r="C130" s="22" t="s">
        <v>192</v>
      </c>
      <c r="D130" s="12" t="s">
        <v>3</v>
      </c>
      <c r="E130" s="5" t="s">
        <v>4</v>
      </c>
      <c r="F130" s="5" t="s">
        <v>442</v>
      </c>
      <c r="G130" s="20" t="s">
        <v>438</v>
      </c>
    </row>
    <row r="131" spans="3:7" ht="14.25" customHeight="1" x14ac:dyDescent="0.25">
      <c r="C131" s="22" t="s">
        <v>193</v>
      </c>
      <c r="D131" s="12" t="s">
        <v>3</v>
      </c>
      <c r="E131" s="5" t="s">
        <v>4</v>
      </c>
      <c r="F131" s="5" t="s">
        <v>442</v>
      </c>
      <c r="G131" s="20" t="s">
        <v>438</v>
      </c>
    </row>
    <row r="132" spans="3:7" ht="14.25" customHeight="1" x14ac:dyDescent="0.25">
      <c r="C132" s="11" t="s">
        <v>196</v>
      </c>
      <c r="D132" s="12" t="s">
        <v>194</v>
      </c>
      <c r="E132" s="5" t="s">
        <v>195</v>
      </c>
      <c r="F132" s="1"/>
      <c r="G132" s="20" t="s">
        <v>438</v>
      </c>
    </row>
    <row r="133" spans="3:7" ht="14.25" customHeight="1" x14ac:dyDescent="0.25">
      <c r="C133" s="11" t="s">
        <v>199</v>
      </c>
      <c r="D133" s="12"/>
      <c r="E133" s="5" t="s">
        <v>195</v>
      </c>
      <c r="F133" s="1"/>
      <c r="G133" s="20" t="s">
        <v>438</v>
      </c>
    </row>
    <row r="134" spans="3:7" ht="14.25" customHeight="1" x14ac:dyDescent="0.25">
      <c r="C134" s="11" t="s">
        <v>200</v>
      </c>
      <c r="D134" s="12"/>
      <c r="E134" s="5" t="s">
        <v>195</v>
      </c>
      <c r="F134" s="1"/>
      <c r="G134" s="20" t="s">
        <v>438</v>
      </c>
    </row>
    <row r="135" spans="3:7" ht="14.25" customHeight="1" x14ac:dyDescent="0.25">
      <c r="C135" s="11" t="s">
        <v>201</v>
      </c>
      <c r="D135" s="12"/>
      <c r="E135" s="5" t="s">
        <v>195</v>
      </c>
      <c r="F135" s="1"/>
      <c r="G135" s="20" t="s">
        <v>438</v>
      </c>
    </row>
    <row r="136" spans="3:7" ht="14.25" customHeight="1" x14ac:dyDescent="0.25">
      <c r="C136" s="11" t="s">
        <v>198</v>
      </c>
      <c r="D136" s="12"/>
      <c r="E136" s="5" t="s">
        <v>195</v>
      </c>
      <c r="F136" s="1"/>
      <c r="G136" s="20" t="s">
        <v>438</v>
      </c>
    </row>
    <row r="137" spans="3:7" ht="14.25" customHeight="1" x14ac:dyDescent="0.25">
      <c r="C137" s="11" t="s">
        <v>197</v>
      </c>
      <c r="D137" s="12"/>
      <c r="E137" s="5" t="s">
        <v>195</v>
      </c>
      <c r="F137" s="1"/>
      <c r="G137" s="20" t="s">
        <v>438</v>
      </c>
    </row>
    <row r="138" spans="3:7" ht="14.25" customHeight="1" x14ac:dyDescent="0.25">
      <c r="C138" s="22" t="s">
        <v>203</v>
      </c>
      <c r="D138" s="12" t="s">
        <v>7</v>
      </c>
      <c r="E138" s="5" t="s">
        <v>202</v>
      </c>
      <c r="F138" s="5" t="s">
        <v>442</v>
      </c>
      <c r="G138" s="20" t="s">
        <v>438</v>
      </c>
    </row>
    <row r="139" spans="3:7" ht="14.25" customHeight="1" x14ac:dyDescent="0.25">
      <c r="C139" s="22" t="s">
        <v>204</v>
      </c>
      <c r="D139" s="12"/>
      <c r="E139" s="5" t="s">
        <v>202</v>
      </c>
      <c r="F139" s="5" t="s">
        <v>442</v>
      </c>
      <c r="G139" s="20" t="s">
        <v>438</v>
      </c>
    </row>
    <row r="140" spans="3:7" ht="14.25" customHeight="1" x14ac:dyDescent="0.25">
      <c r="C140" s="22" t="s">
        <v>392</v>
      </c>
      <c r="D140" s="12" t="s">
        <v>391</v>
      </c>
      <c r="E140" s="5" t="s">
        <v>393</v>
      </c>
      <c r="F140" s="5" t="s">
        <v>442</v>
      </c>
      <c r="G140" s="20" t="s">
        <v>438</v>
      </c>
    </row>
    <row r="141" spans="3:7" ht="14.25" customHeight="1" x14ac:dyDescent="0.25">
      <c r="C141" s="22" t="s">
        <v>205</v>
      </c>
      <c r="D141" s="12" t="s">
        <v>59</v>
      </c>
      <c r="E141" s="5" t="s">
        <v>206</v>
      </c>
      <c r="F141" s="5" t="s">
        <v>3100</v>
      </c>
      <c r="G141" s="20" t="s">
        <v>439</v>
      </c>
    </row>
    <row r="142" spans="3:7" ht="14.25" customHeight="1" x14ac:dyDescent="0.25">
      <c r="C142" s="22" t="s">
        <v>207</v>
      </c>
      <c r="D142" s="12" t="s">
        <v>60</v>
      </c>
      <c r="E142" s="5" t="s">
        <v>208</v>
      </c>
      <c r="F142" s="5" t="s">
        <v>3100</v>
      </c>
      <c r="G142" s="20" t="s">
        <v>439</v>
      </c>
    </row>
    <row r="143" spans="3:7" ht="14.25" customHeight="1" x14ac:dyDescent="0.25">
      <c r="C143" s="22" t="s">
        <v>209</v>
      </c>
      <c r="D143" s="12" t="s">
        <v>61</v>
      </c>
      <c r="E143" s="5" t="s">
        <v>210</v>
      </c>
      <c r="F143" s="5" t="s">
        <v>3100</v>
      </c>
      <c r="G143" s="20" t="s">
        <v>439</v>
      </c>
    </row>
    <row r="144" spans="3:7" ht="14.25" customHeight="1" x14ac:dyDescent="0.25">
      <c r="C144" s="22" t="s">
        <v>211</v>
      </c>
      <c r="D144" s="12" t="s">
        <v>62</v>
      </c>
      <c r="E144" s="5" t="s">
        <v>63</v>
      </c>
      <c r="F144" s="5" t="s">
        <v>3100</v>
      </c>
      <c r="G144" s="20" t="s">
        <v>439</v>
      </c>
    </row>
    <row r="145" spans="2:7" ht="14.25" customHeight="1" x14ac:dyDescent="0.25">
      <c r="C145" s="22" t="s">
        <v>213</v>
      </c>
      <c r="D145" s="12"/>
      <c r="E145" s="5" t="s">
        <v>212</v>
      </c>
      <c r="F145" s="5" t="s">
        <v>3100</v>
      </c>
      <c r="G145" s="20" t="s">
        <v>439</v>
      </c>
    </row>
    <row r="146" spans="2:7" ht="14.25" customHeight="1" x14ac:dyDescent="0.25">
      <c r="B146" s="4"/>
      <c r="C146" s="22" t="s">
        <v>214</v>
      </c>
      <c r="D146" s="12"/>
      <c r="E146" s="5" t="s">
        <v>63</v>
      </c>
      <c r="F146" s="5" t="s">
        <v>3100</v>
      </c>
      <c r="G146" s="20" t="s">
        <v>439</v>
      </c>
    </row>
    <row r="147" spans="2:7" ht="14.25" customHeight="1" x14ac:dyDescent="0.25">
      <c r="B147" s="4"/>
      <c r="C147" s="22" t="s">
        <v>215</v>
      </c>
      <c r="D147" s="12"/>
      <c r="E147" s="5" t="s">
        <v>63</v>
      </c>
      <c r="F147" s="5" t="s">
        <v>3100</v>
      </c>
      <c r="G147" s="20" t="s">
        <v>439</v>
      </c>
    </row>
    <row r="148" spans="2:7" ht="14.25" customHeight="1" x14ac:dyDescent="0.25">
      <c r="B148" s="4"/>
      <c r="C148" s="22" t="s">
        <v>216</v>
      </c>
      <c r="D148" s="12"/>
      <c r="E148" s="5" t="s">
        <v>63</v>
      </c>
      <c r="F148" s="5" t="s">
        <v>3100</v>
      </c>
      <c r="G148" s="20" t="s">
        <v>439</v>
      </c>
    </row>
    <row r="149" spans="2:7" ht="14.25" customHeight="1" x14ac:dyDescent="0.25">
      <c r="B149" s="4"/>
      <c r="C149" s="22" t="s">
        <v>217</v>
      </c>
      <c r="D149" s="12" t="s">
        <v>64</v>
      </c>
      <c r="E149" s="5" t="s">
        <v>65</v>
      </c>
      <c r="F149" s="5" t="s">
        <v>3100</v>
      </c>
      <c r="G149" s="20" t="s">
        <v>439</v>
      </c>
    </row>
    <row r="150" spans="2:7" ht="14.25" customHeight="1" x14ac:dyDescent="0.25">
      <c r="C150" s="22" t="s">
        <v>218</v>
      </c>
      <c r="D150" s="12"/>
      <c r="E150" s="5" t="s">
        <v>65</v>
      </c>
      <c r="F150" s="5" t="s">
        <v>3100</v>
      </c>
      <c r="G150" s="20" t="s">
        <v>439</v>
      </c>
    </row>
    <row r="151" spans="2:7" ht="14.25" customHeight="1" x14ac:dyDescent="0.25">
      <c r="C151" s="22" t="s">
        <v>219</v>
      </c>
      <c r="D151" s="12"/>
      <c r="E151" s="5" t="s">
        <v>65</v>
      </c>
      <c r="F151" s="5" t="s">
        <v>3100</v>
      </c>
      <c r="G151" s="20" t="s">
        <v>439</v>
      </c>
    </row>
    <row r="152" spans="2:7" ht="14.25" customHeight="1" x14ac:dyDescent="0.25">
      <c r="C152" s="22" t="s">
        <v>220</v>
      </c>
      <c r="D152" s="12"/>
      <c r="E152" s="5" t="s">
        <v>65</v>
      </c>
      <c r="F152" s="5" t="s">
        <v>3100</v>
      </c>
      <c r="G152" s="20" t="s">
        <v>439</v>
      </c>
    </row>
    <row r="153" spans="2:7" ht="14.25" customHeight="1" x14ac:dyDescent="0.25">
      <c r="C153" s="22" t="s">
        <v>221</v>
      </c>
      <c r="D153" s="12"/>
      <c r="E153" s="5" t="s">
        <v>65</v>
      </c>
      <c r="F153" s="5" t="s">
        <v>3100</v>
      </c>
      <c r="G153" s="20" t="s">
        <v>439</v>
      </c>
    </row>
    <row r="154" spans="2:7" ht="14.25" customHeight="1" x14ac:dyDescent="0.25">
      <c r="C154" s="22" t="s">
        <v>222</v>
      </c>
      <c r="D154" s="12"/>
      <c r="E154" s="5" t="s">
        <v>65</v>
      </c>
      <c r="F154" s="5" t="s">
        <v>3100</v>
      </c>
      <c r="G154" s="20" t="s">
        <v>439</v>
      </c>
    </row>
    <row r="155" spans="2:7" ht="14.25" customHeight="1" x14ac:dyDescent="0.25">
      <c r="C155" s="22" t="s">
        <v>223</v>
      </c>
      <c r="D155" s="12"/>
      <c r="E155" s="5" t="s">
        <v>65</v>
      </c>
      <c r="F155" s="5" t="s">
        <v>3100</v>
      </c>
      <c r="G155" s="20" t="s">
        <v>439</v>
      </c>
    </row>
    <row r="156" spans="2:7" ht="14.25" customHeight="1" x14ac:dyDescent="0.25">
      <c r="C156" s="22" t="s">
        <v>224</v>
      </c>
      <c r="D156" s="12"/>
      <c r="E156" s="5" t="s">
        <v>65</v>
      </c>
      <c r="F156" s="5" t="s">
        <v>3100</v>
      </c>
      <c r="G156" s="20" t="s">
        <v>439</v>
      </c>
    </row>
    <row r="157" spans="2:7" ht="14.25" customHeight="1" x14ac:dyDescent="0.25">
      <c r="C157" s="22" t="s">
        <v>225</v>
      </c>
      <c r="D157" s="12"/>
      <c r="E157" s="5" t="s">
        <v>65</v>
      </c>
      <c r="F157" s="5" t="s">
        <v>3100</v>
      </c>
      <c r="G157" s="20" t="s">
        <v>439</v>
      </c>
    </row>
    <row r="158" spans="2:7" ht="14.25" customHeight="1" x14ac:dyDescent="0.25">
      <c r="C158" s="22" t="s">
        <v>226</v>
      </c>
      <c r="D158" s="12"/>
      <c r="E158" s="5" t="s">
        <v>65</v>
      </c>
      <c r="F158" s="5" t="s">
        <v>3100</v>
      </c>
      <c r="G158" s="20" t="s">
        <v>439</v>
      </c>
    </row>
    <row r="159" spans="2:7" ht="14.25" customHeight="1" x14ac:dyDescent="0.25">
      <c r="C159" s="22" t="s">
        <v>227</v>
      </c>
      <c r="D159" s="12"/>
      <c r="E159" s="5" t="s">
        <v>65</v>
      </c>
      <c r="F159" s="5" t="s">
        <v>3100</v>
      </c>
      <c r="G159" s="20" t="s">
        <v>439</v>
      </c>
    </row>
    <row r="160" spans="2:7" ht="14.25" customHeight="1" x14ac:dyDescent="0.25">
      <c r="C160" s="22" t="s">
        <v>228</v>
      </c>
      <c r="D160" s="12"/>
      <c r="E160" s="5" t="s">
        <v>65</v>
      </c>
      <c r="F160" s="5" t="s">
        <v>3100</v>
      </c>
      <c r="G160" s="20" t="s">
        <v>439</v>
      </c>
    </row>
    <row r="161" spans="2:7" ht="14.25" customHeight="1" x14ac:dyDescent="0.25">
      <c r="C161" s="22" t="s">
        <v>229</v>
      </c>
      <c r="D161" s="12"/>
      <c r="E161" s="5" t="s">
        <v>65</v>
      </c>
      <c r="F161" s="5" t="s">
        <v>3100</v>
      </c>
      <c r="G161" s="20" t="s">
        <v>439</v>
      </c>
    </row>
    <row r="162" spans="2:7" ht="14.25" customHeight="1" x14ac:dyDescent="0.25">
      <c r="C162" s="22" t="s">
        <v>232</v>
      </c>
      <c r="D162" s="12"/>
      <c r="E162" s="5" t="s">
        <v>65</v>
      </c>
      <c r="F162" s="5" t="s">
        <v>3100</v>
      </c>
      <c r="G162" s="20" t="s">
        <v>439</v>
      </c>
    </row>
    <row r="163" spans="2:7" ht="14.25" customHeight="1" x14ac:dyDescent="0.25">
      <c r="C163" s="22" t="s">
        <v>231</v>
      </c>
      <c r="D163" s="12"/>
      <c r="E163" s="5" t="s">
        <v>65</v>
      </c>
      <c r="F163" s="5" t="s">
        <v>3100</v>
      </c>
      <c r="G163" s="20" t="s">
        <v>439</v>
      </c>
    </row>
    <row r="164" spans="2:7" ht="14.25" customHeight="1" x14ac:dyDescent="0.25">
      <c r="C164" s="22" t="s">
        <v>230</v>
      </c>
      <c r="D164" s="12"/>
      <c r="E164" s="5" t="s">
        <v>65</v>
      </c>
      <c r="F164" s="5" t="s">
        <v>3100</v>
      </c>
      <c r="G164" s="20" t="s">
        <v>439</v>
      </c>
    </row>
    <row r="165" spans="2:7" ht="14.25" customHeight="1" x14ac:dyDescent="0.25">
      <c r="C165" s="22" t="s">
        <v>233</v>
      </c>
      <c r="D165" s="12"/>
      <c r="E165" s="5" t="s">
        <v>65</v>
      </c>
      <c r="F165" s="5" t="s">
        <v>3100</v>
      </c>
      <c r="G165" s="20" t="s">
        <v>439</v>
      </c>
    </row>
    <row r="166" spans="2:7" ht="14.25" customHeight="1" x14ac:dyDescent="0.25">
      <c r="C166" s="22" t="s">
        <v>240</v>
      </c>
      <c r="D166" s="12"/>
      <c r="E166" s="5" t="s">
        <v>65</v>
      </c>
      <c r="F166" s="5" t="s">
        <v>3100</v>
      </c>
      <c r="G166" s="20" t="s">
        <v>439</v>
      </c>
    </row>
    <row r="167" spans="2:7" ht="14.25" customHeight="1" x14ac:dyDescent="0.25">
      <c r="C167" s="22" t="s">
        <v>239</v>
      </c>
      <c r="D167" s="12"/>
      <c r="E167" s="5" t="s">
        <v>65</v>
      </c>
      <c r="F167" s="5" t="s">
        <v>3100</v>
      </c>
      <c r="G167" s="20" t="s">
        <v>439</v>
      </c>
    </row>
    <row r="168" spans="2:7" ht="14.25" customHeight="1" x14ac:dyDescent="0.25">
      <c r="C168" s="22" t="s">
        <v>238</v>
      </c>
      <c r="D168" s="12"/>
      <c r="E168" s="5" t="s">
        <v>65</v>
      </c>
      <c r="F168" s="5" t="s">
        <v>3100</v>
      </c>
      <c r="G168" s="20" t="s">
        <v>439</v>
      </c>
    </row>
    <row r="169" spans="2:7" ht="14.25" customHeight="1" x14ac:dyDescent="0.25">
      <c r="C169" s="22" t="s">
        <v>234</v>
      </c>
      <c r="D169" s="12"/>
      <c r="E169" s="5" t="s">
        <v>65</v>
      </c>
      <c r="F169" s="5" t="s">
        <v>3100</v>
      </c>
      <c r="G169" s="20" t="s">
        <v>439</v>
      </c>
    </row>
    <row r="170" spans="2:7" ht="14.25" customHeight="1" x14ac:dyDescent="0.25">
      <c r="C170" s="22" t="s">
        <v>237</v>
      </c>
      <c r="D170" s="12"/>
      <c r="E170" s="5" t="s">
        <v>65</v>
      </c>
      <c r="F170" s="5" t="s">
        <v>3100</v>
      </c>
      <c r="G170" s="20" t="s">
        <v>439</v>
      </c>
    </row>
    <row r="171" spans="2:7" ht="14.25" customHeight="1" x14ac:dyDescent="0.25">
      <c r="C171" s="22" t="s">
        <v>236</v>
      </c>
      <c r="D171" s="12"/>
      <c r="E171" s="5" t="s">
        <v>65</v>
      </c>
      <c r="F171" s="5" t="s">
        <v>3100</v>
      </c>
      <c r="G171" s="20" t="s">
        <v>439</v>
      </c>
    </row>
    <row r="172" spans="2:7" ht="14.25" customHeight="1" x14ac:dyDescent="0.25">
      <c r="C172" s="22" t="s">
        <v>235</v>
      </c>
      <c r="D172" s="12"/>
      <c r="E172" s="5" t="s">
        <v>65</v>
      </c>
      <c r="F172" s="5" t="s">
        <v>3100</v>
      </c>
      <c r="G172" s="20" t="s">
        <v>439</v>
      </c>
    </row>
    <row r="173" spans="2:7" ht="14.25" customHeight="1" x14ac:dyDescent="0.25">
      <c r="C173" s="11"/>
      <c r="D173" s="12"/>
      <c r="E173" s="5"/>
      <c r="F173" s="5"/>
      <c r="G173" s="20"/>
    </row>
    <row r="174" spans="2:7" ht="14.25" customHeight="1" x14ac:dyDescent="0.25">
      <c r="C174" s="15" t="s">
        <v>280</v>
      </c>
      <c r="D174" s="12"/>
      <c r="E174" s="5"/>
      <c r="F174" s="5"/>
      <c r="G174" s="20"/>
    </row>
    <row r="175" spans="2:7" ht="14.25" customHeight="1" x14ac:dyDescent="0.25">
      <c r="B175" s="1"/>
      <c r="C175" s="22" t="s">
        <v>281</v>
      </c>
      <c r="D175" s="12"/>
      <c r="E175" s="5" t="s">
        <v>284</v>
      </c>
      <c r="G175" s="20" t="s">
        <v>439</v>
      </c>
    </row>
    <row r="176" spans="2:7" ht="14.25" customHeight="1" x14ac:dyDescent="0.25">
      <c r="C176" s="22" t="s">
        <v>282</v>
      </c>
      <c r="D176" s="12" t="s">
        <v>80</v>
      </c>
      <c r="E176" s="5" t="s">
        <v>283</v>
      </c>
      <c r="F176" s="5" t="s">
        <v>3100</v>
      </c>
      <c r="G176" s="20" t="s">
        <v>439</v>
      </c>
    </row>
    <row r="177" spans="2:7" ht="14.25" customHeight="1" x14ac:dyDescent="0.25">
      <c r="C177" s="10"/>
      <c r="D177" s="12"/>
      <c r="E177" s="5"/>
      <c r="G177" s="20"/>
    </row>
    <row r="178" spans="2:7" ht="14.25" customHeight="1" x14ac:dyDescent="0.25">
      <c r="C178" s="15" t="s">
        <v>285</v>
      </c>
      <c r="D178" s="12"/>
      <c r="E178" s="5"/>
      <c r="G178" s="20"/>
    </row>
    <row r="179" spans="2:7" ht="14.25" customHeight="1" x14ac:dyDescent="0.25">
      <c r="B179" s="1"/>
      <c r="C179" s="10" t="s">
        <v>286</v>
      </c>
      <c r="D179" s="12"/>
      <c r="E179" s="5" t="s">
        <v>287</v>
      </c>
      <c r="G179" s="20"/>
    </row>
    <row r="180" spans="2:7" ht="14.25" customHeight="1" x14ac:dyDescent="0.25">
      <c r="C180" s="10" t="s">
        <v>288</v>
      </c>
      <c r="D180" s="12" t="s">
        <v>348</v>
      </c>
      <c r="E180" s="5" t="s">
        <v>347</v>
      </c>
      <c r="F180" s="5" t="s">
        <v>442</v>
      </c>
      <c r="G180" s="20" t="s">
        <v>440</v>
      </c>
    </row>
    <row r="181" spans="2:7" ht="14.25" customHeight="1" x14ac:dyDescent="0.25">
      <c r="C181" s="10" t="s">
        <v>289</v>
      </c>
      <c r="D181" s="12" t="s">
        <v>346</v>
      </c>
      <c r="E181" s="5" t="s">
        <v>344</v>
      </c>
      <c r="F181" s="5" t="s">
        <v>442</v>
      </c>
      <c r="G181" s="20" t="s">
        <v>440</v>
      </c>
    </row>
    <row r="182" spans="2:7" ht="14.25" customHeight="1" x14ac:dyDescent="0.25">
      <c r="C182" s="10" t="s">
        <v>290</v>
      </c>
      <c r="D182" s="12"/>
      <c r="E182" s="5" t="s">
        <v>345</v>
      </c>
      <c r="F182" s="5" t="s">
        <v>442</v>
      </c>
      <c r="G182" s="20" t="s">
        <v>440</v>
      </c>
    </row>
    <row r="183" spans="2:7" ht="14.25" customHeight="1" x14ac:dyDescent="0.25">
      <c r="C183" s="10" t="s">
        <v>291</v>
      </c>
      <c r="D183" s="12" t="s">
        <v>343</v>
      </c>
      <c r="E183" s="5" t="s">
        <v>341</v>
      </c>
      <c r="F183" s="5" t="s">
        <v>442</v>
      </c>
      <c r="G183" s="20" t="s">
        <v>440</v>
      </c>
    </row>
    <row r="184" spans="2:7" ht="14.25" customHeight="1" x14ac:dyDescent="0.25">
      <c r="C184" s="10" t="s">
        <v>292</v>
      </c>
      <c r="D184" s="12"/>
      <c r="E184" s="5" t="s">
        <v>342</v>
      </c>
      <c r="F184" s="5" t="s">
        <v>442</v>
      </c>
      <c r="G184" s="20" t="s">
        <v>440</v>
      </c>
    </row>
    <row r="185" spans="2:7" ht="14.25" customHeight="1" x14ac:dyDescent="0.25">
      <c r="C185" s="10" t="s">
        <v>293</v>
      </c>
      <c r="D185" s="12" t="s">
        <v>340</v>
      </c>
      <c r="E185" s="5" t="s">
        <v>339</v>
      </c>
      <c r="F185" s="5" t="s">
        <v>442</v>
      </c>
      <c r="G185" s="20" t="s">
        <v>440</v>
      </c>
    </row>
    <row r="186" spans="2:7" ht="14.25" customHeight="1" x14ac:dyDescent="0.25">
      <c r="C186" s="10" t="s">
        <v>294</v>
      </c>
      <c r="D186" s="12" t="s">
        <v>338</v>
      </c>
      <c r="E186" s="5" t="s">
        <v>336</v>
      </c>
      <c r="F186" s="5" t="s">
        <v>442</v>
      </c>
      <c r="G186" s="20" t="s">
        <v>440</v>
      </c>
    </row>
    <row r="187" spans="2:7" ht="14.25" customHeight="1" x14ac:dyDescent="0.25">
      <c r="C187" s="10" t="s">
        <v>295</v>
      </c>
      <c r="D187" s="12"/>
      <c r="E187" s="5" t="s">
        <v>337</v>
      </c>
      <c r="F187" s="5" t="s">
        <v>442</v>
      </c>
      <c r="G187" s="20" t="s">
        <v>440</v>
      </c>
    </row>
    <row r="188" spans="2:7" ht="14.25" customHeight="1" x14ac:dyDescent="0.25">
      <c r="C188" s="10" t="s">
        <v>296</v>
      </c>
      <c r="D188" s="12" t="s">
        <v>333</v>
      </c>
      <c r="E188" s="5" t="s">
        <v>334</v>
      </c>
      <c r="F188" s="5" t="s">
        <v>442</v>
      </c>
      <c r="G188" s="20" t="s">
        <v>440</v>
      </c>
    </row>
    <row r="189" spans="2:7" ht="14.25" customHeight="1" x14ac:dyDescent="0.25">
      <c r="C189" s="10" t="s">
        <v>297</v>
      </c>
      <c r="D189" s="12"/>
      <c r="E189" s="5" t="s">
        <v>335</v>
      </c>
      <c r="F189" s="5" t="s">
        <v>442</v>
      </c>
      <c r="G189" s="20" t="s">
        <v>440</v>
      </c>
    </row>
    <row r="190" spans="2:7" ht="14.25" customHeight="1" x14ac:dyDescent="0.25">
      <c r="C190" s="10" t="s">
        <v>298</v>
      </c>
      <c r="D190" s="12" t="s">
        <v>330</v>
      </c>
      <c r="E190" s="5" t="s">
        <v>331</v>
      </c>
      <c r="F190" s="5" t="s">
        <v>442</v>
      </c>
      <c r="G190" s="20" t="s">
        <v>440</v>
      </c>
    </row>
    <row r="191" spans="2:7" ht="14.25" customHeight="1" x14ac:dyDescent="0.25">
      <c r="C191" s="10" t="s">
        <v>299</v>
      </c>
      <c r="D191" s="12"/>
      <c r="E191" s="5" t="s">
        <v>332</v>
      </c>
      <c r="F191" s="5" t="s">
        <v>442</v>
      </c>
      <c r="G191" s="20" t="s">
        <v>440</v>
      </c>
    </row>
    <row r="192" spans="2:7" ht="14.25" customHeight="1" x14ac:dyDescent="0.25">
      <c r="C192" s="10" t="s">
        <v>300</v>
      </c>
      <c r="D192" s="12" t="s">
        <v>324</v>
      </c>
      <c r="E192" s="5" t="s">
        <v>325</v>
      </c>
      <c r="F192" s="5" t="s">
        <v>442</v>
      </c>
      <c r="G192" s="20" t="s">
        <v>440</v>
      </c>
    </row>
    <row r="193" spans="3:7" ht="14.25" customHeight="1" x14ac:dyDescent="0.25">
      <c r="C193" s="10" t="s">
        <v>301</v>
      </c>
      <c r="D193" s="12"/>
      <c r="E193" s="5" t="s">
        <v>326</v>
      </c>
      <c r="F193" s="5" t="s">
        <v>442</v>
      </c>
      <c r="G193" s="20" t="s">
        <v>440</v>
      </c>
    </row>
    <row r="194" spans="3:7" ht="14.25" customHeight="1" x14ac:dyDescent="0.25">
      <c r="C194" s="10" t="s">
        <v>304</v>
      </c>
      <c r="D194" s="12"/>
      <c r="E194" s="5" t="s">
        <v>327</v>
      </c>
      <c r="F194" s="5" t="s">
        <v>442</v>
      </c>
      <c r="G194" s="20" t="s">
        <v>440</v>
      </c>
    </row>
    <row r="195" spans="3:7" ht="14.25" customHeight="1" x14ac:dyDescent="0.25">
      <c r="C195" s="10" t="s">
        <v>303</v>
      </c>
      <c r="D195" s="12"/>
      <c r="E195" s="5" t="s">
        <v>328</v>
      </c>
      <c r="F195" s="5" t="s">
        <v>442</v>
      </c>
      <c r="G195" s="20" t="s">
        <v>440</v>
      </c>
    </row>
    <row r="196" spans="3:7" ht="14.25" customHeight="1" x14ac:dyDescent="0.25">
      <c r="C196" s="10" t="s">
        <v>302</v>
      </c>
      <c r="D196" s="12"/>
      <c r="E196" s="5" t="s">
        <v>329</v>
      </c>
      <c r="F196" s="5" t="s">
        <v>442</v>
      </c>
      <c r="G196" s="20" t="s">
        <v>440</v>
      </c>
    </row>
    <row r="197" spans="3:7" ht="14.25" customHeight="1" x14ac:dyDescent="0.25">
      <c r="C197" s="10" t="s">
        <v>305</v>
      </c>
      <c r="D197" s="12" t="s">
        <v>322</v>
      </c>
      <c r="E197" s="5" t="s">
        <v>323</v>
      </c>
      <c r="F197" s="5" t="s">
        <v>442</v>
      </c>
      <c r="G197" s="20" t="s">
        <v>440</v>
      </c>
    </row>
    <row r="198" spans="3:7" ht="14.25" customHeight="1" x14ac:dyDescent="0.25">
      <c r="C198" s="10" t="s">
        <v>306</v>
      </c>
      <c r="D198" s="12" t="s">
        <v>317</v>
      </c>
      <c r="E198" s="5" t="s">
        <v>318</v>
      </c>
      <c r="F198" s="5" t="s">
        <v>442</v>
      </c>
      <c r="G198" s="20" t="s">
        <v>440</v>
      </c>
    </row>
    <row r="199" spans="3:7" ht="14.25" customHeight="1" x14ac:dyDescent="0.25">
      <c r="C199" s="10" t="s">
        <v>307</v>
      </c>
      <c r="D199" s="12"/>
      <c r="E199" s="5" t="s">
        <v>319</v>
      </c>
      <c r="F199" s="5" t="s">
        <v>442</v>
      </c>
      <c r="G199" s="20" t="s">
        <v>440</v>
      </c>
    </row>
    <row r="200" spans="3:7" ht="14.25" customHeight="1" x14ac:dyDescent="0.25">
      <c r="C200" s="10" t="s">
        <v>309</v>
      </c>
      <c r="D200" s="12"/>
      <c r="E200" s="5" t="s">
        <v>320</v>
      </c>
      <c r="F200" s="5" t="s">
        <v>442</v>
      </c>
      <c r="G200" s="20" t="s">
        <v>440</v>
      </c>
    </row>
    <row r="201" spans="3:7" ht="14.25" customHeight="1" x14ac:dyDescent="0.25">
      <c r="C201" s="10" t="s">
        <v>308</v>
      </c>
      <c r="D201" s="12"/>
      <c r="E201" s="5" t="s">
        <v>321</v>
      </c>
      <c r="F201" s="5" t="s">
        <v>442</v>
      </c>
      <c r="G201" s="20" t="s">
        <v>440</v>
      </c>
    </row>
    <row r="202" spans="3:7" ht="14.25" customHeight="1" x14ac:dyDescent="0.25">
      <c r="C202" s="10" t="s">
        <v>310</v>
      </c>
      <c r="D202" s="12" t="s">
        <v>315</v>
      </c>
      <c r="E202" s="5" t="s">
        <v>316</v>
      </c>
      <c r="F202" s="5" t="s">
        <v>442</v>
      </c>
      <c r="G202" s="20" t="s">
        <v>440</v>
      </c>
    </row>
    <row r="203" spans="3:7" ht="14.25" customHeight="1" x14ac:dyDescent="0.25">
      <c r="C203" s="10" t="s">
        <v>311</v>
      </c>
      <c r="D203" s="12"/>
      <c r="E203" s="5" t="s">
        <v>316</v>
      </c>
      <c r="F203" s="5" t="s">
        <v>442</v>
      </c>
      <c r="G203" s="20" t="s">
        <v>440</v>
      </c>
    </row>
    <row r="204" spans="3:7" ht="14.25" customHeight="1" x14ac:dyDescent="0.25">
      <c r="C204" s="10" t="s">
        <v>312</v>
      </c>
      <c r="D204" s="12" t="s">
        <v>313</v>
      </c>
      <c r="E204" s="5" t="s">
        <v>314</v>
      </c>
      <c r="F204" s="5" t="s">
        <v>442</v>
      </c>
      <c r="G204" s="20" t="s">
        <v>440</v>
      </c>
    </row>
    <row r="205" spans="3:7" ht="14.25" customHeight="1" x14ac:dyDescent="0.25">
      <c r="C205" s="10"/>
      <c r="D205" s="12"/>
      <c r="E205" s="5"/>
      <c r="G205" s="20"/>
    </row>
    <row r="206" spans="3:7" ht="14.25" customHeight="1" x14ac:dyDescent="0.25">
      <c r="C206" s="10"/>
      <c r="D206" s="22" t="s">
        <v>383</v>
      </c>
      <c r="E206" s="5" t="s">
        <v>407</v>
      </c>
      <c r="F206" s="6" t="s">
        <v>434</v>
      </c>
      <c r="G206" s="20" t="s">
        <v>438</v>
      </c>
    </row>
    <row r="207" spans="3:7" ht="14.25" customHeight="1" x14ac:dyDescent="0.25">
      <c r="C207" s="10"/>
      <c r="D207" s="25" t="s">
        <v>384</v>
      </c>
      <c r="E207" s="5" t="s">
        <v>408</v>
      </c>
      <c r="F207" s="6" t="s">
        <v>434</v>
      </c>
      <c r="G207" s="20" t="s">
        <v>438</v>
      </c>
    </row>
    <row r="208" spans="3:7" ht="14.25" customHeight="1" x14ac:dyDescent="0.25">
      <c r="C208" s="10"/>
      <c r="D208" s="22" t="s">
        <v>385</v>
      </c>
      <c r="E208" s="5" t="s">
        <v>409</v>
      </c>
      <c r="F208" s="6" t="s">
        <v>434</v>
      </c>
      <c r="G208" s="20" t="s">
        <v>438</v>
      </c>
    </row>
    <row r="209" spans="2:7" ht="14.25" customHeight="1" x14ac:dyDescent="0.25">
      <c r="C209" s="10"/>
      <c r="D209" s="22" t="s">
        <v>386</v>
      </c>
      <c r="E209" s="5" t="s">
        <v>410</v>
      </c>
      <c r="F209" s="6" t="s">
        <v>434</v>
      </c>
      <c r="G209" s="20" t="s">
        <v>438</v>
      </c>
    </row>
    <row r="210" spans="2:7" ht="14.25" customHeight="1" x14ac:dyDescent="0.25">
      <c r="C210" s="10"/>
      <c r="D210" s="22" t="s">
        <v>387</v>
      </c>
      <c r="E210" s="5" t="s">
        <v>411</v>
      </c>
      <c r="F210" s="6" t="s">
        <v>434</v>
      </c>
      <c r="G210" s="20" t="s">
        <v>438</v>
      </c>
    </row>
    <row r="211" spans="2:7" ht="14.25" customHeight="1" x14ac:dyDescent="0.25">
      <c r="D211" s="12"/>
      <c r="E211" s="5"/>
      <c r="G211" s="20"/>
    </row>
    <row r="212" spans="2:7" ht="14.25" customHeight="1" x14ac:dyDescent="0.25">
      <c r="D212" s="12"/>
      <c r="E212" s="5"/>
      <c r="G212" s="20"/>
    </row>
    <row r="213" spans="2:7" ht="14.25" customHeight="1" x14ac:dyDescent="0.25">
      <c r="C213" s="3" t="s">
        <v>354</v>
      </c>
      <c r="D213" s="12"/>
      <c r="E213" s="5"/>
      <c r="G213" s="20"/>
    </row>
    <row r="214" spans="2:7" ht="14.25" customHeight="1" x14ac:dyDescent="0.25">
      <c r="B214" s="1"/>
      <c r="D214" s="12"/>
      <c r="E214" s="5"/>
      <c r="G214" s="20"/>
    </row>
    <row r="215" spans="2:7" ht="14.25" customHeight="1" x14ac:dyDescent="0.25">
      <c r="D215" s="18" t="s">
        <v>352</v>
      </c>
      <c r="E215" s="5" t="s">
        <v>416</v>
      </c>
      <c r="F215" s="5" t="s">
        <v>349</v>
      </c>
      <c r="G215" s="20" t="s">
        <v>438</v>
      </c>
    </row>
    <row r="216" spans="2:7" ht="14.25" customHeight="1" x14ac:dyDescent="0.25">
      <c r="D216" s="23" t="s">
        <v>353</v>
      </c>
      <c r="E216" s="5" t="s">
        <v>415</v>
      </c>
      <c r="F216" s="6" t="s">
        <v>434</v>
      </c>
      <c r="G216" s="20" t="s">
        <v>438</v>
      </c>
    </row>
    <row r="217" spans="2:7" ht="14.25" customHeight="1" x14ac:dyDescent="0.25">
      <c r="D217" s="23" t="s">
        <v>355</v>
      </c>
      <c r="E217" s="5" t="s">
        <v>417</v>
      </c>
      <c r="F217" s="6" t="s">
        <v>434</v>
      </c>
      <c r="G217" s="20" t="s">
        <v>438</v>
      </c>
    </row>
    <row r="218" spans="2:7" ht="14.25" customHeight="1" x14ac:dyDescent="0.25">
      <c r="D218" s="24" t="s">
        <v>418</v>
      </c>
      <c r="E218" s="5" t="s">
        <v>419</v>
      </c>
      <c r="F218" s="6" t="s">
        <v>434</v>
      </c>
      <c r="G218" s="20" t="s">
        <v>438</v>
      </c>
    </row>
    <row r="219" spans="2:7" ht="14.25" customHeight="1" x14ac:dyDescent="0.25">
      <c r="D219" s="23" t="s">
        <v>356</v>
      </c>
      <c r="E219" s="5" t="s">
        <v>420</v>
      </c>
      <c r="F219" s="6" t="s">
        <v>434</v>
      </c>
      <c r="G219" s="20" t="s">
        <v>438</v>
      </c>
    </row>
    <row r="220" spans="2:7" ht="14.25" customHeight="1" x14ac:dyDescent="0.25">
      <c r="D220" s="25" t="s">
        <v>357</v>
      </c>
      <c r="E220" s="5" t="s">
        <v>421</v>
      </c>
      <c r="F220" s="5" t="s">
        <v>349</v>
      </c>
      <c r="G220" s="20" t="s">
        <v>438</v>
      </c>
    </row>
    <row r="221" spans="2:7" ht="14.25" customHeight="1" x14ac:dyDescent="0.25">
      <c r="D221" s="23" t="s">
        <v>358</v>
      </c>
      <c r="E221" s="5" t="s">
        <v>422</v>
      </c>
      <c r="F221" s="6" t="s">
        <v>434</v>
      </c>
      <c r="G221" s="20" t="s">
        <v>438</v>
      </c>
    </row>
    <row r="222" spans="2:7" ht="14.25" customHeight="1" x14ac:dyDescent="0.25">
      <c r="D222" s="23" t="s">
        <v>359</v>
      </c>
      <c r="E222" s="5" t="s">
        <v>423</v>
      </c>
      <c r="F222" s="6" t="s">
        <v>434</v>
      </c>
      <c r="G222" s="20" t="s">
        <v>438</v>
      </c>
    </row>
    <row r="223" spans="2:7" ht="14.25" customHeight="1" x14ac:dyDescent="0.25">
      <c r="D223" s="23" t="s">
        <v>360</v>
      </c>
      <c r="E223" s="5" t="s">
        <v>426</v>
      </c>
      <c r="F223" s="6" t="s">
        <v>434</v>
      </c>
      <c r="G223" s="20" t="s">
        <v>438</v>
      </c>
    </row>
    <row r="224" spans="2:7" ht="14.25" customHeight="1" x14ac:dyDescent="0.25">
      <c r="D224" s="23" t="s">
        <v>361</v>
      </c>
      <c r="E224" s="5" t="s">
        <v>424</v>
      </c>
      <c r="F224" s="6" t="s">
        <v>434</v>
      </c>
      <c r="G224" s="20" t="s">
        <v>438</v>
      </c>
    </row>
    <row r="225" spans="4:7" ht="14.25" customHeight="1" x14ac:dyDescent="0.25">
      <c r="D225" s="23" t="s">
        <v>362</v>
      </c>
      <c r="E225" s="5" t="s">
        <v>425</v>
      </c>
      <c r="F225" s="6" t="s">
        <v>434</v>
      </c>
      <c r="G225" s="20" t="s">
        <v>438</v>
      </c>
    </row>
    <row r="226" spans="4:7" ht="14.25" customHeight="1" x14ac:dyDescent="0.25">
      <c r="D226" s="23" t="s">
        <v>371</v>
      </c>
      <c r="E226" s="5" t="s">
        <v>427</v>
      </c>
      <c r="F226" s="6" t="s">
        <v>434</v>
      </c>
      <c r="G226" s="20" t="s">
        <v>438</v>
      </c>
    </row>
    <row r="227" spans="4:7" ht="14.25" customHeight="1" x14ac:dyDescent="0.25">
      <c r="D227" s="23" t="s">
        <v>372</v>
      </c>
      <c r="E227" s="5" t="s">
        <v>428</v>
      </c>
      <c r="F227" s="6" t="s">
        <v>434</v>
      </c>
      <c r="G227" s="20" t="s">
        <v>438</v>
      </c>
    </row>
    <row r="228" spans="4:7" ht="14.25" customHeight="1" x14ac:dyDescent="0.25">
      <c r="D228" s="25" t="s">
        <v>373</v>
      </c>
      <c r="E228" s="5" t="s">
        <v>429</v>
      </c>
      <c r="F228" s="5" t="s">
        <v>349</v>
      </c>
      <c r="G228" s="20" t="s">
        <v>438</v>
      </c>
    </row>
    <row r="229" spans="4:7" ht="14.25" customHeight="1" x14ac:dyDescent="0.25">
      <c r="D229" s="23" t="s">
        <v>374</v>
      </c>
      <c r="E229" s="5" t="s">
        <v>401</v>
      </c>
      <c r="F229" s="6" t="s">
        <v>434</v>
      </c>
      <c r="G229" s="20" t="s">
        <v>438</v>
      </c>
    </row>
    <row r="230" spans="4:7" ht="14.25" customHeight="1" x14ac:dyDescent="0.25">
      <c r="D230" s="25" t="s">
        <v>375</v>
      </c>
      <c r="E230" s="5" t="s">
        <v>430</v>
      </c>
      <c r="F230" s="5" t="s">
        <v>349</v>
      </c>
      <c r="G230" s="20" t="s">
        <v>438</v>
      </c>
    </row>
    <row r="231" spans="4:7" ht="14.25" customHeight="1" x14ac:dyDescent="0.25">
      <c r="D231" s="23" t="s">
        <v>376</v>
      </c>
      <c r="E231" s="5" t="s">
        <v>403</v>
      </c>
      <c r="F231" s="6" t="s">
        <v>434</v>
      </c>
      <c r="G231" s="20" t="s">
        <v>438</v>
      </c>
    </row>
    <row r="232" spans="4:7" ht="14.25" customHeight="1" x14ac:dyDescent="0.25">
      <c r="D232" s="25" t="s">
        <v>377</v>
      </c>
      <c r="E232" s="5" t="s">
        <v>404</v>
      </c>
      <c r="F232" s="5" t="s">
        <v>349</v>
      </c>
      <c r="G232" s="20" t="s">
        <v>438</v>
      </c>
    </row>
    <row r="233" spans="4:7" ht="14.25" customHeight="1" x14ac:dyDescent="0.25">
      <c r="D233" s="25" t="s">
        <v>378</v>
      </c>
      <c r="E233" s="5" t="s">
        <v>432</v>
      </c>
      <c r="G233" s="20" t="s">
        <v>438</v>
      </c>
    </row>
    <row r="234" spans="4:7" ht="14.25" customHeight="1" x14ac:dyDescent="0.25">
      <c r="D234" s="25" t="s">
        <v>379</v>
      </c>
      <c r="E234" s="5" t="s">
        <v>431</v>
      </c>
      <c r="G234" s="20" t="s">
        <v>438</v>
      </c>
    </row>
    <row r="235" spans="4:7" ht="14.25" customHeight="1" x14ac:dyDescent="0.25">
      <c r="D235" s="22" t="s">
        <v>380</v>
      </c>
      <c r="E235" s="5" t="s">
        <v>402</v>
      </c>
      <c r="F235" s="6" t="s">
        <v>434</v>
      </c>
      <c r="G235" s="20" t="s">
        <v>438</v>
      </c>
    </row>
    <row r="236" spans="4:7" ht="14.25" customHeight="1" x14ac:dyDescent="0.25">
      <c r="D236" s="22" t="s">
        <v>381</v>
      </c>
      <c r="E236" s="5" t="s">
        <v>405</v>
      </c>
      <c r="F236" s="6" t="s">
        <v>434</v>
      </c>
      <c r="G236" s="20" t="s">
        <v>438</v>
      </c>
    </row>
    <row r="237" spans="4:7" ht="14.25" customHeight="1" x14ac:dyDescent="0.25">
      <c r="D237" s="22" t="s">
        <v>382</v>
      </c>
      <c r="E237" s="5" t="s">
        <v>406</v>
      </c>
      <c r="F237" s="6" t="s">
        <v>434</v>
      </c>
      <c r="G237" s="20" t="s">
        <v>438</v>
      </c>
    </row>
    <row r="238" spans="4:7" ht="14.25" customHeight="1" x14ac:dyDescent="0.25">
      <c r="D238" s="22" t="s">
        <v>388</v>
      </c>
      <c r="E238" s="5" t="s">
        <v>433</v>
      </c>
      <c r="F238" s="6" t="s">
        <v>434</v>
      </c>
      <c r="G238" s="20" t="s">
        <v>438</v>
      </c>
    </row>
    <row r="239" spans="4:7" ht="14.25" customHeight="1" x14ac:dyDescent="0.25">
      <c r="D239" s="22" t="s">
        <v>413</v>
      </c>
      <c r="E239" s="2" t="s">
        <v>389</v>
      </c>
      <c r="F239" s="6" t="s">
        <v>434</v>
      </c>
      <c r="G239" s="20" t="s">
        <v>438</v>
      </c>
    </row>
    <row r="240" spans="4:7" ht="14.25" customHeight="1" x14ac:dyDescent="0.25">
      <c r="D240" s="22" t="s">
        <v>441</v>
      </c>
      <c r="E240" s="2" t="s">
        <v>412</v>
      </c>
      <c r="F240" s="6" t="s">
        <v>434</v>
      </c>
      <c r="G240" s="20" t="s">
        <v>438</v>
      </c>
    </row>
    <row r="241" spans="4:7" ht="14.25" customHeight="1" x14ac:dyDescent="0.25">
      <c r="D241" s="22" t="s">
        <v>414</v>
      </c>
      <c r="E241" s="2" t="s">
        <v>390</v>
      </c>
      <c r="G241" s="20"/>
    </row>
    <row r="242" spans="4:7" ht="14.25" customHeight="1" x14ac:dyDescent="0.25">
      <c r="D242" s="11"/>
      <c r="E242" s="5"/>
      <c r="G242" s="20"/>
    </row>
    <row r="243" spans="4:7" ht="14.25" customHeight="1" x14ac:dyDescent="0.25">
      <c r="E243" s="5"/>
      <c r="G243" s="20"/>
    </row>
    <row r="244" spans="4:7" ht="14.25" customHeight="1" x14ac:dyDescent="0.25">
      <c r="E244" s="5"/>
      <c r="G244" s="20"/>
    </row>
    <row r="245" spans="4:7" ht="14.25" customHeight="1" x14ac:dyDescent="0.25">
      <c r="E245" s="5"/>
      <c r="G245" s="20"/>
    </row>
    <row r="246" spans="4:7" ht="14.25" customHeight="1" x14ac:dyDescent="0.25">
      <c r="E246" s="5"/>
    </row>
    <row r="247" spans="4:7" ht="14.25" customHeight="1" x14ac:dyDescent="0.25">
      <c r="E247" s="5"/>
    </row>
    <row r="248" spans="4:7" ht="14.25" customHeight="1" x14ac:dyDescent="0.25">
      <c r="E248" s="5"/>
    </row>
    <row r="249" spans="4:7" ht="14.25" customHeight="1" x14ac:dyDescent="0.25">
      <c r="E249" s="5"/>
    </row>
    <row r="250" spans="4:7" ht="14.25" customHeight="1" x14ac:dyDescent="0.25">
      <c r="E250" s="5"/>
    </row>
    <row r="255" spans="4:7" ht="14.25" customHeight="1" x14ac:dyDescent="0.25">
      <c r="E255" s="5"/>
    </row>
    <row r="256" spans="4:7" ht="14.25" customHeight="1" x14ac:dyDescent="0.25">
      <c r="E256" s="5"/>
    </row>
    <row r="257" spans="5:5" ht="14.25" customHeight="1" x14ac:dyDescent="0.25">
      <c r="E257" s="5"/>
    </row>
    <row r="258" spans="5:5" ht="14.25" customHeight="1" x14ac:dyDescent="0.25">
      <c r="E258" s="5"/>
    </row>
    <row r="259" spans="5:5" ht="14.25" customHeight="1" x14ac:dyDescent="0.25">
      <c r="E259" s="5"/>
    </row>
  </sheetData>
  <phoneticPr fontId="3" type="noConversion"/>
  <hyperlinks>
    <hyperlink ref="C60" location="K_00.03!Print_Area" display="K_03.00" xr:uid="{69028D9A-4B61-450D-8FC1-BFF7216C2480}"/>
    <hyperlink ref="C63" location="K_05.00.a!Print_Area" display="K_05.00.a" xr:uid="{183FDB9A-9FC4-4D79-9430-765B4E153231}"/>
    <hyperlink ref="C62" location="K_04.00.b!Print_Area" display="K_04.00.b" xr:uid="{DF2AB0D5-52DC-4D0A-8D4E-146236DB12FB}"/>
    <hyperlink ref="C64" location="K_05.00.b!Print_Area" display="K_05.00.b" xr:uid="{8953E7A7-64E1-45B9-9178-A9B88A62B616}"/>
    <hyperlink ref="C67" location="K_08.00!Print_Area" display="K_08.00" xr:uid="{B4F147FE-6D32-44C7-B101-1ECD9A6967C6}"/>
    <hyperlink ref="C82" location="K_18.03!Print_Area" display="K_18.03" xr:uid="{2BADCF9C-1FDB-4E49-97CB-6014A222AF65}"/>
    <hyperlink ref="C83" location="K_18.04!Print_Area" display="K_18.04" xr:uid="{2A4C1C89-DA96-4421-8A96-9227A35F8119}"/>
    <hyperlink ref="C84" location="K_19.01!Print_Area" display="K_19.01" xr:uid="{7D12F5FD-05F7-4668-BBFF-5AFD89C983B8}"/>
    <hyperlink ref="C85" location="K_19.02.a!Print_Area" display="K_19.02.a" xr:uid="{AE8C6A24-F0F1-402A-A47F-1ACC1D6D73E3}"/>
    <hyperlink ref="C86" location="K_19.02.b!Print_Area" display="K_19.02.b" xr:uid="{AAA7BB83-F59F-4FF8-8B0B-494C4599E212}"/>
    <hyperlink ref="C87" location="K_19.02.c!Print_Area" display="K_19.02.c" xr:uid="{E3A63828-479E-466A-B3AD-30386C63EA63}"/>
    <hyperlink ref="C88" location="K_19.03!Print_Area" display="K_19.03" xr:uid="{23B7D176-5D56-4CBF-9ECD-6444ED109855}"/>
    <hyperlink ref="C90" location="K_24.00!Print_Area" display="K_24.00" xr:uid="{55B974C2-72D5-49B1-A2C0-AA0419D7841E}"/>
    <hyperlink ref="C91" location="K_25.00!Print_Area" display="K_25.00" xr:uid="{CB476C20-A250-4A80-B905-FEF3EE073895}"/>
    <hyperlink ref="C109" location="K_60.00.a!Print_Area" display="K_60.00.a" xr:uid="{93AE4B0D-1B19-408F-8448-ADD6D2D96397}"/>
    <hyperlink ref="C110" location="K_60.00.b!Print_Area" display="K_60.00.b" xr:uid="{E2A130DE-8F3D-455A-B2EA-110C9BC20F54}"/>
    <hyperlink ref="C111" location="K_60.00.c!Print_Area" display="K_60.00.c" xr:uid="{DA55BD06-1BDB-4C12-B575-D84403F7603D}"/>
    <hyperlink ref="C112" location="K_61.00!Print_Area" display="K_61.00" xr:uid="{E39F7DD4-7C19-46F1-80FC-B115DD28EB93}"/>
    <hyperlink ref="C129" location="K_65.00!Print_Area" display="K_65.00" xr:uid="{1013231A-7265-4332-8192-B1BF7A5E6B20}"/>
    <hyperlink ref="C130" location="K_66.01.a!Print_Area" display="K_66.01.a" xr:uid="{4832FE44-27BB-4DF8-ABF2-B19E5C26092E}"/>
    <hyperlink ref="C131" location="K_66.01.b!Print_Area" display="K_66.01.b" xr:uid="{D537D1AF-18D7-4ACF-B017-1388F1A974F8}"/>
    <hyperlink ref="C138" location="K_67.01.a!Print_Area" display="K_67.01.a" xr:uid="{3519BA05-AA4B-4C94-8BCB-F808CF6CE163}"/>
    <hyperlink ref="C139" location="K_67.01.b!Print_Area" display="K_67.01.b" xr:uid="{6116EF4D-A30C-4504-A4B9-DC6EC794AC13}"/>
    <hyperlink ref="C143" location="K_72.00!Print_Area" display="K_72.00" xr:uid="{174C4760-1965-4759-9CEC-65F70331CB21}"/>
    <hyperlink ref="C144" location="K_73.00.a!Print_Area" display="K_73.00.a" xr:uid="{D32B9C4E-28DD-4A59-90B5-5004E88C27F8}"/>
    <hyperlink ref="C145" location="K_73.00.b!Print_Area" display="K_73.00.b" xr:uid="{0F53AF0D-C69B-4C77-B34D-77586C0F9BE9}"/>
    <hyperlink ref="C146" location="K_73.00.c!Print_Area" display="K_73.00.c" xr:uid="{E6F6285A-BD5E-456A-A960-5F508B168AA6}"/>
    <hyperlink ref="C147" location="K_73.00.d!Print_Area" display="K_73.00.d" xr:uid="{0E2204E2-D8F1-46DC-B3CD-1CF9C532EDBC}"/>
    <hyperlink ref="C148" location="K_73.00.e!Print_Area" display="K_73.00.e" xr:uid="{DDE3F4A7-66C3-44F4-A489-4C58C19B3992}"/>
    <hyperlink ref="C149" location="'K_74.00.a(0010)'!Print_Area" display="K_74.00.a(0010)" xr:uid="{52DF0D79-A20B-4AD0-9F1D-46C94EA6718E}"/>
    <hyperlink ref="C150" location="'K_74.00.a(0020)'!Print_Area" display="K_74.00.a(0020)" xr:uid="{1C229350-D9A4-4680-B284-D809D2DFE288}"/>
    <hyperlink ref="C151" location="'K_74.00.a(0030)'!Print_Area" display="K_74.00.a(0030)" xr:uid="{ABE2CF0C-83C7-41A7-94F2-720471E9842D}"/>
    <hyperlink ref="C152" location="'K_74.00.a(0040)'!Print_Area" display="K_74.00.a(0040)" xr:uid="{71DA5561-0DD3-473E-9E43-2A12EB95A821}"/>
    <hyperlink ref="C153" location="'K_74.00.b(0010)'!Print_Area" display="K_74.00.b(0010)" xr:uid="{0B48328A-5B9F-4AC6-A9E5-4E7685DAC260}"/>
    <hyperlink ref="C154" location="'K_74.00.b(0020)'!Print_Area" display="K_74.00.b(0020)" xr:uid="{8C0DC946-16CC-40E6-9133-596810EEFAED}"/>
    <hyperlink ref="C155" location="'K_74.00.b(0030)'!Print_Area" display="K_74.00.b(0030)" xr:uid="{8B329D9B-C55B-4D50-934B-DC20D450DA45}"/>
    <hyperlink ref="C156" location="'K_74.00.b(0040)'!Print_Area" display="K_74.00.b(0040)" xr:uid="{0CA05558-58E5-4D57-B7AC-B10D3201D832}"/>
    <hyperlink ref="C157" location="'K_74.00.c(0010)'!Print_Area" display="K_74.00.c(0010)" xr:uid="{AA00DDA4-F3A1-421E-BE0F-8EF1FB4464C6}"/>
    <hyperlink ref="C158" location="'K_74.00.c(0020)'!Print_Area" display="K_74.00.c(0020)" xr:uid="{C20893D4-2473-4192-94F0-370EE619BDA4}"/>
    <hyperlink ref="C159" location="'K_74.00.c(0030)'!Print_Area" display="K_74.00.c(0030)" xr:uid="{1B5A4E9A-3B41-4E91-83FE-6F79CF6A22A3}"/>
    <hyperlink ref="C160" location="'K_74.00.c(0040)'!Print_Area" display="K_74.00.c(0040)" xr:uid="{2A9CE01A-60A1-4941-BE8C-051801F04087}"/>
    <hyperlink ref="C161" location="'K_74.00.d(0010)'!Print_Area" display="K_74.00.d(0010)" xr:uid="{DD7FD706-A910-40BC-92E0-C69BAA94A3E5}"/>
    <hyperlink ref="C162" location="'K_74.00.d(0020)'!Print_Area" display="K_74.00.d(0020)" xr:uid="{7329FE15-27B7-4E7D-A8A1-812B4665A683}"/>
    <hyperlink ref="C163" location="'K_74.00.d(0030)'!Print_Area" display="K_74.00.d(0030)" xr:uid="{2ED3E488-787B-4CAB-A892-0E92D20345AD}"/>
    <hyperlink ref="C164" location="'K_74.00.d(0040)'!Print_Area" display="K_74.00.d(0040)" xr:uid="{CFE0F237-4D5B-4E80-91E0-C5A2B0FC6DB4}"/>
    <hyperlink ref="C165" location="'K_74.00.e(0010)'!Print_Area" display="K_74.00.e(0010)" xr:uid="{6895A11B-F553-4A58-850E-4D4DCB0E5F87}"/>
    <hyperlink ref="C166" location="'K_74.00.e(0020)'!Print_Area" display="K_74.00.e(0020)" xr:uid="{3ECC09EF-B153-446A-AE4D-6AF93629692A}"/>
    <hyperlink ref="C167" location="'K_74.00.e(0030)'!Print_Area" display="K_74.00.e(0030)" xr:uid="{AD98B222-3F8B-4B80-BED8-0649C7D7C514}"/>
    <hyperlink ref="C168" location="'K_74.00.e(0040)'!Print_Area" display="K_74.00.e(0040)" xr:uid="{0E99D0C0-CF69-4AE5-9CA8-815CAF41567C}"/>
    <hyperlink ref="C169" location="'K_74.00.f(0010)'!Print_Area" display="K_74.00.f(0010)" xr:uid="{430CD466-2DE0-4924-95FB-F3D1C1B9C8EC}"/>
    <hyperlink ref="C170" location="'K_74.00.f(0020)'!Print_Area" display="K_74.00.f(0020)" xr:uid="{636A2A44-F1EC-45EB-A774-31B64A252816}"/>
    <hyperlink ref="C171" location="'K_74.00.f(0030)'!Print_Area" display="K_74.00.f(0030)" xr:uid="{9E52C233-19A3-4163-B4FB-DA5326BD2405}"/>
    <hyperlink ref="C172" location="'K_74.00.f(0040)'!Print_Area" display="K_74.00.f(0040)" xr:uid="{66C44EB8-4D55-4409-BE9A-5E12C829A131}"/>
    <hyperlink ref="C22" location="K_20.02!Print_Area" display="K_20.02" xr:uid="{6A8B784F-61F5-4E5E-B2B1-60F8CF47626B}"/>
    <hyperlink ref="C23" location="K_20.03!Print_Area" display="K_20.03" xr:uid="{BBA097BA-0ED6-4D4A-AD2F-C4B1064EF148}"/>
    <hyperlink ref="C30" location="K_21.02!Print_Area" display="K_21.02" xr:uid="{CB203E7E-A8AB-4FDB-B67F-9D4B7D078BB5}"/>
    <hyperlink ref="C175" location="K_00.04!Print_Area" display="K_00.04" xr:uid="{2CF4528E-58C6-4415-8C1B-91C4EC694079}"/>
    <hyperlink ref="C179" location="K_00.03!Print_Area" display="K_00.03" xr:uid="{541C7538-3360-4D8A-8807-D818BB71E8D2}"/>
    <hyperlink ref="C180" location="K_41.00!Print_Area" display="K_41.00" xr:uid="{70D385DC-C56C-4889-A795-F16E87C7BFBC}"/>
    <hyperlink ref="E229" location="'Table EU CCRA'!A1" display="Qualitative disclosure to CCR" xr:uid="{FD706865-1D54-4EF2-8B33-EFDE4B8ED0BA}"/>
    <hyperlink ref="E235" location="'Table EU ORA'!A1" display=" Qualitative information on operational risk" xr:uid="{1DEF928A-16BB-45EA-9CC0-70AFB83413A1}"/>
    <hyperlink ref="E231" location="'EU MRA'!A1" display="Qualitative disclosure requirements related to market risk" xr:uid="{A432129A-4379-485D-B6EF-1038C4FB616A}"/>
    <hyperlink ref="E236" location="'Table EU IRRBBA'!A1" display="Qualitative information on interest rate risks of non-trading book activities " xr:uid="{366E3936-040F-4F39-953B-A21422CA4DA1}"/>
    <hyperlink ref="E237" location="REMA!A1" display="Remuneration policy" xr:uid="{B7ED7468-6E21-4BA4-82E2-C78CE7CECEB8}"/>
    <hyperlink ref="E216" location="'EU OVC'!A1" display="ICAAP information" xr:uid="{90EE49F0-51E0-4544-97A1-0967F1AEE07D}"/>
    <hyperlink ref="E217" location="'Table EU OVA'!A1" display="Institution risk management approach" xr:uid="{58B0C64F-54C3-4177-B6F6-1A6107809321}"/>
    <hyperlink ref="E218" location="'Table EU OVB'!A1" display="Disclosure on goveranve arrangements" xr:uid="{E08E0EC0-FE61-43E1-98AA-10934B083564}"/>
    <hyperlink ref="E219" location="'Table EU LIA'!A1" display="Explanations of differences between accounting and regulatory exposure amonts" xr:uid="{89C69CAA-8EB0-4755-9716-8243F0416955}"/>
    <hyperlink ref="E221" location="'Table EU CCA'!A1" display="Main features of regulatory own funds instruments and eligible liabilities instruments" xr:uid="{570F70B5-99C2-457D-BD67-3CCCFA93E1B2}"/>
    <hyperlink ref="E222" location="'Table EU LRA'!A1" display="Disclosure of LR qualitative information" xr:uid="{D5543D82-C6DC-427B-9F89-6F21CFE0A313}"/>
    <hyperlink ref="E224" location="'Table EU CRA'!A1" display="General qualitative information about credit risk" xr:uid="{FE3B360B-DCBB-4D34-98F8-C742F309D205}"/>
    <hyperlink ref="E225" location="'Table EU CRB'!A1" display="Additional disclosure related to the credit quality of assets" xr:uid="{553FAB29-1D8D-412B-87B6-CBF49184C300}"/>
    <hyperlink ref="E223" location="'EU LIQB'!A1" display="Qualitative information on LCR" xr:uid="{5B4A415A-7B92-443B-8E3F-ED6A04E316D7}"/>
    <hyperlink ref="E226" location="'EU CRC'!A1" display="Qualitative disclosure requirements related to CRM techniques" xr:uid="{F107C5CA-82C3-4197-98A7-74CC09B139DA}"/>
    <hyperlink ref="E227" location="'Table EU CRD'!A1" display="Qualitative disclosure requirements related to standardised model" xr:uid="{9C9CCCD6-2B08-48EE-9528-DF23E0D14BAE}"/>
    <hyperlink ref="E206" location="'REM1'!A1" display="Remuneration awarded for the financial year" xr:uid="{A6031C1F-DE03-4CFD-AED1-A2169179460C}"/>
    <hyperlink ref="E210" location="'REM5'!A1" display="Information on remuneration of staff whose professional activities have a material impact on institutions’ risk profile" xr:uid="{D0494C69-3A32-4039-B86D-5BD5E8E949DE}"/>
    <hyperlink ref="E209" location="'REM4'!A1" display="Remuneration of 1 million EUR or more per year" xr:uid="{DE331514-0FC8-41AE-AA2F-249EBD5A51F2}"/>
    <hyperlink ref="E208" location="'REM3'!A1" display="Deferred remuneration " xr:uid="{058FE282-89F8-4D53-9F56-343AD5525944}"/>
    <hyperlink ref="D216" location="'EU OVC'!A1" display="EU OVC" xr:uid="{9E98A51E-76E9-4387-B176-17D5E0CBCB8F}"/>
    <hyperlink ref="D217" location="'Table EU OVA'!A1" display="EU OVA" xr:uid="{36919AA0-9566-4518-9B6D-52161B1F0A94}"/>
    <hyperlink ref="D218" location="'Table EU OVB'!A1" display="EU OVB" xr:uid="{BF81D321-1569-4177-BC81-90866C645E4D}"/>
    <hyperlink ref="D219" location="'Table EU LIA'!A1" display="EU LIA" xr:uid="{49AD6EEC-53BD-48D1-8C69-860248AECEB5}"/>
    <hyperlink ref="D221" location="'Table EU CCA'!A1" display="EU CCA" xr:uid="{F38A4D0E-B54F-47A1-B20A-89574CA4706E}"/>
    <hyperlink ref="D222" location="'Table EU LRA'!A1" display="EU LRA" xr:uid="{A59A6319-DC53-496B-A738-63AA1F161D9E}"/>
    <hyperlink ref="D223" location="'EU LIQB'!A1" display="EU LIQB" xr:uid="{2E403076-D29B-4684-8BD1-ADAAA0D549EC}"/>
    <hyperlink ref="D224" location="'Table EU CRA'!A1" display="EU CRA" xr:uid="{587BB289-3A58-48AF-8DA2-2DCDD85BCD33}"/>
    <hyperlink ref="D225" location="'Table EU CRB'!A1" display="EU CRB" xr:uid="{44433054-7CA2-4FC4-99DE-577188269310}"/>
    <hyperlink ref="D226" location="'EU CRC'!A1" display="EU CRC" xr:uid="{F139446E-3892-4460-A528-DE4716C8B037}"/>
    <hyperlink ref="D227" location="'Table EU CRD'!A1" display="EU CRD" xr:uid="{EE4B17E9-68BC-4CE3-A007-E60262F3A1CD}"/>
    <hyperlink ref="D229" location="'Table EU CCRA'!A1" display="EU CCRA" xr:uid="{64E13219-7BE4-46FC-9A70-63FF66FCAAC0}"/>
    <hyperlink ref="D231" location="'EU MRA'!A1" display="EU MRA" xr:uid="{861AE884-1D00-4C91-9B99-D084CF583683}"/>
    <hyperlink ref="D235" location="'Table EU ORA'!A1" display="EU ORA" xr:uid="{FC2008A6-4E52-471E-82FC-191E3094A050}"/>
    <hyperlink ref="D236" location="'Table EU IRRBBA'!A1" display="EU IRRBBA" xr:uid="{5180F72D-D875-43F7-AF02-EEC4050C89D3}"/>
    <hyperlink ref="D237" location="REMA!A1" display="EU REMA" xr:uid="{10B530B3-678E-4E8F-A3AA-E8C87DDE379C}"/>
    <hyperlink ref="D238" location="'Table EU AE4'!A1" display="EU AE4" xr:uid="{1B4AB586-5B27-48C8-B1B9-A6B5DC034420}"/>
    <hyperlink ref="D239" location="'Qualitative-Environmental risk'!A1" display="Table 1" xr:uid="{32E07AC3-F05B-41AE-BA19-92B078A94971}"/>
    <hyperlink ref="D240" location="'Qualitative-Social risk'!A1" display="Table 2" xr:uid="{E922955F-9534-41D6-B45D-0E9F0295558B}"/>
    <hyperlink ref="D241" location="'Qualitative-Governance risk'!A1" display="Table 3" xr:uid="{E8F7DF49-CEF1-42D9-901B-F7799C646285}"/>
    <hyperlink ref="E15" location="Attestation!A1" display="KBN's disclosure policies and attestation of KBN's Pillar 3 report" xr:uid="{17CB5864-FF46-4E9A-A049-3BEC43BDB187}"/>
    <hyperlink ref="C15" location="Attestation!A1" display="Attestation" xr:uid="{429A70BE-45B2-415C-870C-C71539CF3C1F}"/>
    <hyperlink ref="C20" location="K_00.01!Print_Area" display="K_00.01" xr:uid="{E58D895E-6EF9-4919-A521-C94BD5CCB5A7}"/>
    <hyperlink ref="C56" location="K_00.02!Print_Area" display="K_00.02" xr:uid="{EF03D565-A946-4CC3-9A3D-37F8C1030F8D}"/>
    <hyperlink ref="C140" location="K_67.02!Print_Area" display="K_67.02" xr:uid="{EFD8F87C-3DD7-4645-8243-4609C60BD07C}"/>
    <hyperlink ref="C181" location="K_42.00.a!Print_Area" display="K_42.00.a" xr:uid="{FBF564B8-68AB-4650-8F03-240E8A41AA69}"/>
    <hyperlink ref="C182" location="K_42.00.b!Print_Area" display="K_42.00.b" xr:uid="{2FDB0F11-1E3C-4E5B-8BA7-5CF2752DBBE3}"/>
    <hyperlink ref="C183" location="K_43.00.a!Print_Area" display="K_43.00.a" xr:uid="{70581926-520D-45B7-8BC9-E098D4752761}"/>
    <hyperlink ref="C184" location="K_43.00.b!Print_Area" display="K_43.00.b" xr:uid="{0357BF35-7589-464E-A699-16C3B62BE9C2}"/>
    <hyperlink ref="C185" location="K_44.00!Print_Area" display="K_44.00" xr:uid="{1901C588-330E-4E16-A01A-223E80B8EA99}"/>
    <hyperlink ref="C186" location="K_45.00.a!Print_Area" display="K_45.00.a" xr:uid="{A48FF586-54CE-4D98-B2C1-050BC0D1B416}"/>
    <hyperlink ref="C187" location="K_45.00.b!Print_Area" display="K_45.00.b" xr:uid="{1A906E4F-5AE6-4E33-9550-7263B0A42933}"/>
    <hyperlink ref="C188" location="K_46.00.a!Print_Area" display="K_46.00.a" xr:uid="{A847202B-11D6-48CA-9EEE-FC0AC605781B}"/>
    <hyperlink ref="C189" location="K_46.00.b!Print_Area" display="K_46.00.b" xr:uid="{F838A3D6-1D81-456F-9A3D-26176C43ACC7}"/>
    <hyperlink ref="C190" location="K_47.00.a!Print_Area" display="K_47.00.a" xr:uid="{50EFF1B5-F918-4A7E-9F02-B142ABE2CCB0}"/>
    <hyperlink ref="C191" location="K_47.00.b!Print_Area" display="K_47.00.b" xr:uid="{2245EA31-FF99-4D21-ABCC-79ACFFE51E7A}"/>
    <hyperlink ref="C192" location="K_48.00.a!Print_Area" display="K_48.00.a" xr:uid="{6BBE4CF3-03F2-4ED7-AF8F-81E363BA455F}"/>
    <hyperlink ref="C193" location="K_48.00.b!Print_Area" display="K_48.00.b" xr:uid="{8B1F1B9C-BBE2-4ABC-ACFB-07233E8DC6D2}"/>
    <hyperlink ref="C194" location="K_48.00.c!Print_Area" display="K_48.00.c" xr:uid="{34729722-19C3-4BAF-836F-14FAA4D590C7}"/>
    <hyperlink ref="C195" location="K_48.00.d!Print_Area" display="K_48.00.d" xr:uid="{71FE9E86-D3BE-4FCF-87C6-A83582D78CFC}"/>
    <hyperlink ref="C196" location="K_48.00.e!Print_Area" display="K_48.00.e" xr:uid="{C011F853-34A8-4C08-9FCA-304F3DD5D712}"/>
    <hyperlink ref="C197" location="K_49.01!Print_Area" display="K_49.01" xr:uid="{9D5637D4-D41E-45E5-A769-21DB21149B19}"/>
    <hyperlink ref="C198" location="K_49.02.a!Print_Area" display="K_49.02.a" xr:uid="{0DC9A6F8-1B87-42FD-A7AC-35028E1A2D28}"/>
    <hyperlink ref="C199" location="K_49.02.b!Print_Area" display="K_49.02.b" xr:uid="{F82033F2-EE2F-42EC-89A0-5AC69F7D477B}"/>
    <hyperlink ref="C200" location="K_49.02.c!Print_Area" display="K_49.02.c" xr:uid="{F32F772A-EDEE-4D04-9055-E495FE0B4E75}"/>
    <hyperlink ref="C201" location="K_49.02.d!Print_Area" display="K_49.02.d" xr:uid="{AD34E9A9-4A45-4ADC-8D07-AD54FFD1749C}"/>
    <hyperlink ref="C202" location="K_49.03.a!Print_Area" display="K_49.03.a" xr:uid="{F5638CAF-BC46-4CAF-AD2D-CA850510B5AA}"/>
    <hyperlink ref="C203" location="K_49.03.b!Print_Area" display="K_49.03.b" xr:uid="{3B76F53F-361A-44ED-8333-665EA6250004}"/>
    <hyperlink ref="C204" location="K_50.00!Print_Area" display="K_50.00" xr:uid="{D6524A6F-9B27-4343-888F-B03AB290BA04}"/>
    <hyperlink ref="D206" location="'REM1'!A1" display="REM1" xr:uid="{902AE8F8-A398-49B4-9C48-00B6D8B9932D}"/>
    <hyperlink ref="D208" location="'REM3'!A1" display="REM3" xr:uid="{7C6D94B7-6C84-4626-A7FE-7D9AE59879AD}"/>
    <hyperlink ref="D209" location="'REM4'!A1" display="REM4" xr:uid="{121ABF4E-BF57-4C78-92E0-2EB1A33A65E7}"/>
    <hyperlink ref="D210" location="'REM5'!A1" display="REM5" xr:uid="{C53D2DC0-2A44-401D-81C8-8F34D7D7E54B}"/>
    <hyperlink ref="C142" location="K_71.00!Print_Area" display="K_71.00" xr:uid="{3714BAE6-3FDF-44E6-8D6D-7725CA263F5D}"/>
    <hyperlink ref="C176" location="K_68.00!Print_Area" display="K_68.00" xr:uid="{F8DBBABC-19DA-47EA-B42B-F617294A82B0}"/>
    <hyperlink ref="C21" location="K_20.01!Print_Area" display="K_20.01" xr:uid="{132E3756-5DA9-4FB9-9F02-3FD84C13FAED}"/>
    <hyperlink ref="C141" location="K_70.00!Print_Area" display="K_70.00" xr:uid="{38599F9B-D716-4852-86A0-397800937859}"/>
  </hyperlinks>
  <printOptions headings="1" gridLines="1"/>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6E551F-7E81-4FF9-9195-6841E60955A0}">
  <dimension ref="A1:D12"/>
  <sheetViews>
    <sheetView workbookViewId="0">
      <pane xSplit="3" ySplit="6" topLeftCell="D7"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50.7109375" style="154" bestFit="1" customWidth="1"/>
    <col min="3" max="3" width="5" style="154" bestFit="1" customWidth="1"/>
    <col min="4" max="4" width="20.7109375" style="154" customWidth="1"/>
    <col min="5" max="16384" width="9.140625" style="154"/>
  </cols>
  <sheetData>
    <row r="1" spans="1:4" x14ac:dyDescent="0.25">
      <c r="A1" s="288" t="s">
        <v>1126</v>
      </c>
      <c r="B1" s="289"/>
      <c r="C1" s="289"/>
      <c r="D1" s="289"/>
    </row>
    <row r="4" spans="1:4" x14ac:dyDescent="0.25">
      <c r="D4" s="173" t="s">
        <v>981</v>
      </c>
    </row>
    <row r="5" spans="1:4" ht="30" x14ac:dyDescent="0.25">
      <c r="D5" s="170" t="s">
        <v>1125</v>
      </c>
    </row>
    <row r="6" spans="1:4" ht="15.75" thickBot="1" x14ac:dyDescent="0.3">
      <c r="D6" s="169" t="s">
        <v>972</v>
      </c>
    </row>
    <row r="7" spans="1:4" x14ac:dyDescent="0.25">
      <c r="A7" s="291" t="s">
        <v>974</v>
      </c>
      <c r="B7" s="160" t="s">
        <v>1124</v>
      </c>
      <c r="C7" s="159" t="s">
        <v>972</v>
      </c>
      <c r="D7" s="191"/>
    </row>
    <row r="8" spans="1:4" x14ac:dyDescent="0.25">
      <c r="A8" s="291"/>
      <c r="B8" s="160" t="s">
        <v>1123</v>
      </c>
      <c r="C8" s="159" t="s">
        <v>970</v>
      </c>
      <c r="D8" s="190"/>
    </row>
    <row r="9" spans="1:4" x14ac:dyDescent="0.25">
      <c r="A9" s="291"/>
      <c r="B9" s="160" t="s">
        <v>1122</v>
      </c>
      <c r="C9" s="159" t="s">
        <v>968</v>
      </c>
      <c r="D9" s="190"/>
    </row>
    <row r="10" spans="1:4" x14ac:dyDescent="0.25">
      <c r="A10" s="291"/>
      <c r="B10" s="160" t="s">
        <v>1121</v>
      </c>
      <c r="C10" s="159" t="s">
        <v>966</v>
      </c>
      <c r="D10" s="190"/>
    </row>
    <row r="11" spans="1:4" x14ac:dyDescent="0.25">
      <c r="A11" s="291"/>
      <c r="B11" s="160" t="s">
        <v>1120</v>
      </c>
      <c r="C11" s="159" t="s">
        <v>964</v>
      </c>
      <c r="D11" s="190"/>
    </row>
    <row r="12" spans="1:4" ht="15.75" thickBot="1" x14ac:dyDescent="0.3">
      <c r="A12" s="291"/>
      <c r="B12" s="160" t="s">
        <v>1119</v>
      </c>
      <c r="C12" s="159" t="s">
        <v>962</v>
      </c>
      <c r="D12" s="189"/>
    </row>
  </sheetData>
  <mergeCells count="2">
    <mergeCell ref="A1:D1"/>
    <mergeCell ref="A7:A12"/>
  </mergeCells>
  <pageMargins left="0.7" right="0.7" top="0.75" bottom="0.75" header="0.3" footer="0.3"/>
  <pageSetup paperSize="9" scale="57" orientation="landscape"/>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70413-6C73-46A2-B368-5BE9358400BA}">
  <dimension ref="A1:E26"/>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90.42578125" style="154" bestFit="1" customWidth="1"/>
    <col min="3" max="3" width="5" style="154" bestFit="1" customWidth="1"/>
    <col min="4" max="5" width="20.7109375" style="154" customWidth="1"/>
    <col min="6" max="16384" width="9.140625" style="154"/>
  </cols>
  <sheetData>
    <row r="1" spans="1:5" x14ac:dyDescent="0.25">
      <c r="A1" s="288" t="s">
        <v>1879</v>
      </c>
      <c r="B1" s="289"/>
      <c r="C1" s="289"/>
      <c r="D1" s="289"/>
      <c r="E1" s="289"/>
    </row>
    <row r="4" spans="1:5" x14ac:dyDescent="0.25">
      <c r="D4" s="290" t="s">
        <v>981</v>
      </c>
      <c r="E4" s="290"/>
    </row>
    <row r="5" spans="1:5" x14ac:dyDescent="0.25">
      <c r="D5" s="170" t="s">
        <v>1742</v>
      </c>
      <c r="E5" s="170" t="s">
        <v>1878</v>
      </c>
    </row>
    <row r="6" spans="1:5" ht="15.75" thickBot="1" x14ac:dyDescent="0.3">
      <c r="D6" s="169" t="s">
        <v>972</v>
      </c>
      <c r="E6" s="169" t="s">
        <v>970</v>
      </c>
    </row>
    <row r="7" spans="1:5" x14ac:dyDescent="0.25">
      <c r="A7" s="291" t="s">
        <v>974</v>
      </c>
      <c r="B7" s="160" t="s">
        <v>1877</v>
      </c>
      <c r="C7" s="159" t="s">
        <v>972</v>
      </c>
      <c r="D7" s="196"/>
      <c r="E7" s="166">
        <v>0</v>
      </c>
    </row>
    <row r="8" spans="1:5" ht="30" x14ac:dyDescent="0.25">
      <c r="A8" s="291"/>
      <c r="B8" s="175" t="s">
        <v>1876</v>
      </c>
      <c r="C8" s="159" t="s">
        <v>970</v>
      </c>
      <c r="D8" s="164">
        <v>0</v>
      </c>
      <c r="E8" s="165">
        <v>0</v>
      </c>
    </row>
    <row r="9" spans="1:5" x14ac:dyDescent="0.25">
      <c r="A9" s="291"/>
      <c r="B9" s="185" t="s">
        <v>1875</v>
      </c>
      <c r="C9" s="159" t="s">
        <v>968</v>
      </c>
      <c r="D9" s="164">
        <v>0</v>
      </c>
      <c r="E9" s="165">
        <v>0</v>
      </c>
    </row>
    <row r="10" spans="1:5" x14ac:dyDescent="0.25">
      <c r="A10" s="291"/>
      <c r="B10" s="185" t="s">
        <v>1874</v>
      </c>
      <c r="C10" s="159" t="s">
        <v>966</v>
      </c>
      <c r="D10" s="164">
        <v>0</v>
      </c>
      <c r="E10" s="165">
        <v>0</v>
      </c>
    </row>
    <row r="11" spans="1:5" x14ac:dyDescent="0.25">
      <c r="A11" s="291"/>
      <c r="B11" s="185" t="s">
        <v>1873</v>
      </c>
      <c r="C11" s="159" t="s">
        <v>964</v>
      </c>
      <c r="D11" s="164">
        <v>0</v>
      </c>
      <c r="E11" s="165">
        <v>0</v>
      </c>
    </row>
    <row r="12" spans="1:5" x14ac:dyDescent="0.25">
      <c r="A12" s="291"/>
      <c r="B12" s="185" t="s">
        <v>1872</v>
      </c>
      <c r="C12" s="159" t="s">
        <v>962</v>
      </c>
      <c r="D12" s="164">
        <v>0</v>
      </c>
      <c r="E12" s="165">
        <v>0</v>
      </c>
    </row>
    <row r="13" spans="1:5" x14ac:dyDescent="0.25">
      <c r="A13" s="291"/>
      <c r="B13" s="175" t="s">
        <v>1871</v>
      </c>
      <c r="C13" s="159" t="s">
        <v>1003</v>
      </c>
      <c r="D13" s="164">
        <v>0</v>
      </c>
      <c r="E13" s="161"/>
    </row>
    <row r="14" spans="1:5" x14ac:dyDescent="0.25">
      <c r="A14" s="291"/>
      <c r="B14" s="175" t="s">
        <v>1870</v>
      </c>
      <c r="C14" s="159" t="s">
        <v>1001</v>
      </c>
      <c r="D14" s="164">
        <v>0</v>
      </c>
      <c r="E14" s="165">
        <v>0</v>
      </c>
    </row>
    <row r="15" spans="1:5" x14ac:dyDescent="0.25">
      <c r="A15" s="291"/>
      <c r="B15" s="175" t="s">
        <v>1869</v>
      </c>
      <c r="C15" s="159" t="s">
        <v>999</v>
      </c>
      <c r="D15" s="164">
        <v>0</v>
      </c>
      <c r="E15" s="165">
        <v>0</v>
      </c>
    </row>
    <row r="16" spans="1:5" x14ac:dyDescent="0.25">
      <c r="A16" s="291"/>
      <c r="B16" s="175" t="s">
        <v>1868</v>
      </c>
      <c r="C16" s="159" t="s">
        <v>997</v>
      </c>
      <c r="D16" s="164">
        <v>0</v>
      </c>
      <c r="E16" s="165">
        <v>0</v>
      </c>
    </row>
    <row r="17" spans="1:5" x14ac:dyDescent="0.25">
      <c r="A17" s="291"/>
      <c r="B17" s="160" t="s">
        <v>1867</v>
      </c>
      <c r="C17" s="159" t="s">
        <v>995</v>
      </c>
      <c r="D17" s="186"/>
      <c r="E17" s="165">
        <v>0</v>
      </c>
    </row>
    <row r="18" spans="1:5" ht="30" x14ac:dyDescent="0.25">
      <c r="A18" s="291"/>
      <c r="B18" s="175" t="s">
        <v>1866</v>
      </c>
      <c r="C18" s="159" t="s">
        <v>993</v>
      </c>
      <c r="D18" s="164">
        <v>0</v>
      </c>
      <c r="E18" s="165">
        <v>0</v>
      </c>
    </row>
    <row r="19" spans="1:5" x14ac:dyDescent="0.25">
      <c r="A19" s="291"/>
      <c r="B19" s="185" t="s">
        <v>1865</v>
      </c>
      <c r="C19" s="159" t="s">
        <v>991</v>
      </c>
      <c r="D19" s="164">
        <v>0</v>
      </c>
      <c r="E19" s="165">
        <v>0</v>
      </c>
    </row>
    <row r="20" spans="1:5" x14ac:dyDescent="0.25">
      <c r="A20" s="291"/>
      <c r="B20" s="185" t="s">
        <v>1864</v>
      </c>
      <c r="C20" s="159" t="s">
        <v>989</v>
      </c>
      <c r="D20" s="164">
        <v>0</v>
      </c>
      <c r="E20" s="165">
        <v>0</v>
      </c>
    </row>
    <row r="21" spans="1:5" x14ac:dyDescent="0.25">
      <c r="A21" s="291"/>
      <c r="B21" s="185" t="s">
        <v>1863</v>
      </c>
      <c r="C21" s="159" t="s">
        <v>987</v>
      </c>
      <c r="D21" s="164">
        <v>0</v>
      </c>
      <c r="E21" s="165">
        <v>0</v>
      </c>
    </row>
    <row r="22" spans="1:5" x14ac:dyDescent="0.25">
      <c r="A22" s="291"/>
      <c r="B22" s="185" t="s">
        <v>1862</v>
      </c>
      <c r="C22" s="159" t="s">
        <v>1053</v>
      </c>
      <c r="D22" s="164">
        <v>0</v>
      </c>
      <c r="E22" s="165">
        <v>0</v>
      </c>
    </row>
    <row r="23" spans="1:5" x14ac:dyDescent="0.25">
      <c r="A23" s="291"/>
      <c r="B23" s="175" t="s">
        <v>1861</v>
      </c>
      <c r="C23" s="159" t="s">
        <v>1052</v>
      </c>
      <c r="D23" s="164">
        <v>0</v>
      </c>
      <c r="E23" s="161"/>
    </row>
    <row r="24" spans="1:5" x14ac:dyDescent="0.25">
      <c r="A24" s="291"/>
      <c r="B24" s="175" t="s">
        <v>1860</v>
      </c>
      <c r="C24" s="159" t="s">
        <v>1051</v>
      </c>
      <c r="D24" s="164">
        <v>0</v>
      </c>
      <c r="E24" s="165">
        <v>0</v>
      </c>
    </row>
    <row r="25" spans="1:5" x14ac:dyDescent="0.25">
      <c r="A25" s="291"/>
      <c r="B25" s="175" t="s">
        <v>1859</v>
      </c>
      <c r="C25" s="159" t="s">
        <v>1050</v>
      </c>
      <c r="D25" s="164">
        <v>0</v>
      </c>
      <c r="E25" s="165">
        <v>0</v>
      </c>
    </row>
    <row r="26" spans="1:5" ht="15.75" thickBot="1" x14ac:dyDescent="0.3">
      <c r="A26" s="291"/>
      <c r="B26" s="175" t="s">
        <v>1858</v>
      </c>
      <c r="C26" s="159" t="s">
        <v>1049</v>
      </c>
      <c r="D26" s="158">
        <v>0</v>
      </c>
      <c r="E26" s="188">
        <v>0</v>
      </c>
    </row>
  </sheetData>
  <mergeCells count="3">
    <mergeCell ref="A1:E1"/>
    <mergeCell ref="D4:E4"/>
    <mergeCell ref="A7:A26"/>
  </mergeCells>
  <pageMargins left="0.7" right="0.7" top="0.75" bottom="0.75" header="0.3" footer="0.3"/>
  <pageSetup paperSize="9" scale="35" orientation="landscape"/>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D79AF-EB8F-4EE3-9A41-886A01EBE803}">
  <dimension ref="A1:D15"/>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8.28515625" style="154" bestFit="1" customWidth="1"/>
    <col min="3" max="3" width="5" style="154" bestFit="1" customWidth="1"/>
    <col min="4" max="4" width="20.7109375" style="154" customWidth="1"/>
    <col min="5" max="16384" width="9.140625" style="154"/>
  </cols>
  <sheetData>
    <row r="1" spans="1:4" x14ac:dyDescent="0.25">
      <c r="A1" s="288" t="s">
        <v>1857</v>
      </c>
      <c r="B1" s="289"/>
      <c r="C1" s="289"/>
      <c r="D1" s="289"/>
    </row>
    <row r="4" spans="1:4" x14ac:dyDescent="0.25">
      <c r="D4" s="173" t="s">
        <v>981</v>
      </c>
    </row>
    <row r="5" spans="1:4" x14ac:dyDescent="0.25">
      <c r="D5" s="170" t="s">
        <v>1856</v>
      </c>
    </row>
    <row r="6" spans="1:4" ht="15.75" thickBot="1" x14ac:dyDescent="0.3">
      <c r="D6" s="169" t="s">
        <v>972</v>
      </c>
    </row>
    <row r="7" spans="1:4" x14ac:dyDescent="0.25">
      <c r="A7" s="291" t="s">
        <v>974</v>
      </c>
      <c r="B7" s="160" t="s">
        <v>1855</v>
      </c>
      <c r="C7" s="159" t="s">
        <v>972</v>
      </c>
      <c r="D7" s="191"/>
    </row>
    <row r="8" spans="1:4" x14ac:dyDescent="0.25">
      <c r="A8" s="291"/>
      <c r="B8" s="160" t="s">
        <v>1854</v>
      </c>
      <c r="C8" s="159" t="s">
        <v>970</v>
      </c>
      <c r="D8" s="190"/>
    </row>
    <row r="9" spans="1:4" x14ac:dyDescent="0.25">
      <c r="A9" s="291"/>
      <c r="B9" s="160" t="s">
        <v>1853</v>
      </c>
      <c r="C9" s="159" t="s">
        <v>968</v>
      </c>
      <c r="D9" s="190"/>
    </row>
    <row r="10" spans="1:4" x14ac:dyDescent="0.25">
      <c r="A10" s="291"/>
      <c r="B10" s="160" t="s">
        <v>1852</v>
      </c>
      <c r="C10" s="159" t="s">
        <v>966</v>
      </c>
      <c r="D10" s="190"/>
    </row>
    <row r="11" spans="1:4" x14ac:dyDescent="0.25">
      <c r="A11" s="291"/>
      <c r="B11" s="160" t="s">
        <v>1851</v>
      </c>
      <c r="C11" s="159" t="s">
        <v>964</v>
      </c>
      <c r="D11" s="190"/>
    </row>
    <row r="12" spans="1:4" x14ac:dyDescent="0.25">
      <c r="A12" s="291"/>
      <c r="B12" s="160" t="s">
        <v>1850</v>
      </c>
      <c r="C12" s="159" t="s">
        <v>962</v>
      </c>
      <c r="D12" s="190"/>
    </row>
    <row r="13" spans="1:4" x14ac:dyDescent="0.25">
      <c r="A13" s="291"/>
      <c r="B13" s="160" t="s">
        <v>1849</v>
      </c>
      <c r="C13" s="159" t="s">
        <v>1003</v>
      </c>
      <c r="D13" s="190"/>
    </row>
    <row r="14" spans="1:4" x14ac:dyDescent="0.25">
      <c r="A14" s="291"/>
      <c r="B14" s="160" t="s">
        <v>1848</v>
      </c>
      <c r="C14" s="159" t="s">
        <v>1001</v>
      </c>
      <c r="D14" s="190"/>
    </row>
    <row r="15" spans="1:4" ht="15.75" thickBot="1" x14ac:dyDescent="0.3">
      <c r="A15" s="291"/>
      <c r="B15" s="160" t="s">
        <v>1847</v>
      </c>
      <c r="C15" s="159" t="s">
        <v>999</v>
      </c>
      <c r="D15" s="189"/>
    </row>
  </sheetData>
  <mergeCells count="2">
    <mergeCell ref="A1:D1"/>
    <mergeCell ref="A7:A15"/>
  </mergeCells>
  <pageMargins left="0.7" right="0.7" top="0.75" bottom="0.75" header="0.3" footer="0.3"/>
  <pageSetup paperSize="9" scale="58" orientation="landscape"/>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94F45-45B4-4DFF-83BE-5BA35EA085D9}">
  <dimension ref="A1:K1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55.7109375" style="154" bestFit="1" customWidth="1"/>
    <col min="3" max="3" width="5" style="154" bestFit="1" customWidth="1"/>
    <col min="4" max="11" width="20.7109375" style="154" customWidth="1"/>
    <col min="12" max="16384" width="9.140625" style="154"/>
  </cols>
  <sheetData>
    <row r="1" spans="1:11" x14ac:dyDescent="0.25">
      <c r="A1" s="288" t="s">
        <v>1766</v>
      </c>
      <c r="B1" s="289"/>
      <c r="C1" s="289"/>
      <c r="D1" s="289"/>
      <c r="E1" s="289"/>
      <c r="F1" s="289"/>
      <c r="G1" s="289"/>
      <c r="H1" s="289"/>
      <c r="I1" s="289"/>
      <c r="J1" s="289"/>
      <c r="K1" s="289"/>
    </row>
    <row r="4" spans="1:11" x14ac:dyDescent="0.25">
      <c r="D4" s="290" t="s">
        <v>981</v>
      </c>
      <c r="E4" s="290"/>
      <c r="F4" s="290"/>
      <c r="G4" s="290"/>
      <c r="H4" s="290"/>
      <c r="I4" s="290"/>
      <c r="J4" s="290"/>
      <c r="K4" s="290"/>
    </row>
    <row r="5" spans="1:11" ht="45" x14ac:dyDescent="0.25">
      <c r="D5" s="170" t="s">
        <v>1765</v>
      </c>
      <c r="E5" s="170" t="s">
        <v>1764</v>
      </c>
      <c r="F5" s="170" t="s">
        <v>1763</v>
      </c>
      <c r="G5" s="170" t="s">
        <v>1762</v>
      </c>
      <c r="H5" s="170" t="s">
        <v>1761</v>
      </c>
      <c r="I5" s="170" t="s">
        <v>1760</v>
      </c>
      <c r="J5" s="170" t="s">
        <v>1759</v>
      </c>
      <c r="K5" s="170" t="s">
        <v>1758</v>
      </c>
    </row>
    <row r="6" spans="1:11" ht="15.75" thickBot="1" x14ac:dyDescent="0.3">
      <c r="D6" s="169" t="s">
        <v>972</v>
      </c>
      <c r="E6" s="169" t="s">
        <v>970</v>
      </c>
      <c r="F6" s="169" t="s">
        <v>968</v>
      </c>
      <c r="G6" s="169" t="s">
        <v>966</v>
      </c>
      <c r="H6" s="169" t="s">
        <v>964</v>
      </c>
      <c r="I6" s="169" t="s">
        <v>962</v>
      </c>
      <c r="J6" s="169" t="s">
        <v>1003</v>
      </c>
      <c r="K6" s="169" t="s">
        <v>1001</v>
      </c>
    </row>
    <row r="7" spans="1:11" x14ac:dyDescent="0.25">
      <c r="A7" s="291" t="s">
        <v>974</v>
      </c>
      <c r="B7" s="160" t="s">
        <v>1757</v>
      </c>
      <c r="C7" s="159" t="s">
        <v>972</v>
      </c>
      <c r="D7" s="168">
        <v>0</v>
      </c>
      <c r="E7" s="167">
        <v>0</v>
      </c>
      <c r="F7" s="193"/>
      <c r="G7" s="167">
        <v>1.4</v>
      </c>
      <c r="H7" s="167">
        <v>0</v>
      </c>
      <c r="I7" s="167">
        <v>0</v>
      </c>
      <c r="J7" s="167">
        <v>0</v>
      </c>
      <c r="K7" s="166">
        <v>0</v>
      </c>
    </row>
    <row r="8" spans="1:11" x14ac:dyDescent="0.25">
      <c r="A8" s="291"/>
      <c r="B8" s="160" t="s">
        <v>1756</v>
      </c>
      <c r="C8" s="159" t="s">
        <v>970</v>
      </c>
      <c r="D8" s="164">
        <v>0</v>
      </c>
      <c r="E8" s="163">
        <v>0</v>
      </c>
      <c r="F8" s="162"/>
      <c r="G8" s="163">
        <v>1.4</v>
      </c>
      <c r="H8" s="163">
        <v>0</v>
      </c>
      <c r="I8" s="163">
        <v>0</v>
      </c>
      <c r="J8" s="163">
        <v>0</v>
      </c>
      <c r="K8" s="165">
        <v>0</v>
      </c>
    </row>
    <row r="9" spans="1:11" x14ac:dyDescent="0.25">
      <c r="A9" s="291"/>
      <c r="B9" s="160" t="s">
        <v>1755</v>
      </c>
      <c r="C9" s="159" t="s">
        <v>968</v>
      </c>
      <c r="D9" s="164">
        <v>2284301605.8320007</v>
      </c>
      <c r="E9" s="163">
        <v>7880463039.1881495</v>
      </c>
      <c r="F9" s="162"/>
      <c r="G9" s="163">
        <v>1.4</v>
      </c>
      <c r="H9" s="163">
        <v>14230670503.0282</v>
      </c>
      <c r="I9" s="163">
        <v>14230670503.0282</v>
      </c>
      <c r="J9" s="163">
        <v>14230670503.0282</v>
      </c>
      <c r="K9" s="165">
        <v>2859721873.8638916</v>
      </c>
    </row>
    <row r="10" spans="1:11" x14ac:dyDescent="0.25">
      <c r="A10" s="291"/>
      <c r="B10" s="160" t="s">
        <v>1754</v>
      </c>
      <c r="C10" s="159" t="s">
        <v>966</v>
      </c>
      <c r="D10" s="186"/>
      <c r="E10" s="162"/>
      <c r="F10" s="163">
        <v>0</v>
      </c>
      <c r="G10" s="163">
        <v>0</v>
      </c>
      <c r="H10" s="163">
        <v>0</v>
      </c>
      <c r="I10" s="163">
        <v>0</v>
      </c>
      <c r="J10" s="163">
        <v>0</v>
      </c>
      <c r="K10" s="165">
        <v>0</v>
      </c>
    </row>
    <row r="11" spans="1:11" x14ac:dyDescent="0.25">
      <c r="A11" s="291"/>
      <c r="B11" s="175" t="s">
        <v>1753</v>
      </c>
      <c r="C11" s="159" t="s">
        <v>964</v>
      </c>
      <c r="D11" s="186"/>
      <c r="E11" s="162"/>
      <c r="F11" s="163">
        <v>0</v>
      </c>
      <c r="G11" s="162"/>
      <c r="H11" s="163">
        <v>0</v>
      </c>
      <c r="I11" s="163">
        <v>0</v>
      </c>
      <c r="J11" s="163">
        <v>0</v>
      </c>
      <c r="K11" s="165">
        <v>0</v>
      </c>
    </row>
    <row r="12" spans="1:11" ht="30" x14ac:dyDescent="0.25">
      <c r="A12" s="291"/>
      <c r="B12" s="175" t="s">
        <v>1752</v>
      </c>
      <c r="C12" s="159" t="s">
        <v>962</v>
      </c>
      <c r="D12" s="186"/>
      <c r="E12" s="162"/>
      <c r="F12" s="163">
        <v>0</v>
      </c>
      <c r="G12" s="162"/>
      <c r="H12" s="163">
        <v>0</v>
      </c>
      <c r="I12" s="163">
        <v>0</v>
      </c>
      <c r="J12" s="163">
        <v>0</v>
      </c>
      <c r="K12" s="165">
        <v>0</v>
      </c>
    </row>
    <row r="13" spans="1:11" x14ac:dyDescent="0.25">
      <c r="A13" s="291"/>
      <c r="B13" s="175" t="s">
        <v>1751</v>
      </c>
      <c r="C13" s="159" t="s">
        <v>1003</v>
      </c>
      <c r="D13" s="186"/>
      <c r="E13" s="162"/>
      <c r="F13" s="163">
        <v>0</v>
      </c>
      <c r="G13" s="162"/>
      <c r="H13" s="163">
        <v>0</v>
      </c>
      <c r="I13" s="163">
        <v>0</v>
      </c>
      <c r="J13" s="163">
        <v>0</v>
      </c>
      <c r="K13" s="165">
        <v>0</v>
      </c>
    </row>
    <row r="14" spans="1:11" x14ac:dyDescent="0.25">
      <c r="A14" s="291"/>
      <c r="B14" s="160" t="s">
        <v>1750</v>
      </c>
      <c r="C14" s="159" t="s">
        <v>1001</v>
      </c>
      <c r="D14" s="186"/>
      <c r="E14" s="162"/>
      <c r="F14" s="162"/>
      <c r="G14" s="162"/>
      <c r="H14" s="163">
        <v>0</v>
      </c>
      <c r="I14" s="163">
        <v>0</v>
      </c>
      <c r="J14" s="163">
        <v>0</v>
      </c>
      <c r="K14" s="165">
        <v>0</v>
      </c>
    </row>
    <row r="15" spans="1:11" x14ac:dyDescent="0.25">
      <c r="A15" s="291"/>
      <c r="B15" s="160" t="s">
        <v>1749</v>
      </c>
      <c r="C15" s="159" t="s">
        <v>999</v>
      </c>
      <c r="D15" s="186"/>
      <c r="E15" s="162"/>
      <c r="F15" s="162"/>
      <c r="G15" s="162"/>
      <c r="H15" s="163">
        <v>834076004.8773191</v>
      </c>
      <c r="I15" s="163">
        <v>834076004.8773191</v>
      </c>
      <c r="J15" s="163">
        <v>834076004.8773191</v>
      </c>
      <c r="K15" s="165">
        <v>282693230.77268445</v>
      </c>
    </row>
    <row r="16" spans="1:11" x14ac:dyDescent="0.25">
      <c r="A16" s="291"/>
      <c r="B16" s="160" t="s">
        <v>1748</v>
      </c>
      <c r="C16" s="159" t="s">
        <v>997</v>
      </c>
      <c r="D16" s="186"/>
      <c r="E16" s="162"/>
      <c r="F16" s="162"/>
      <c r="G16" s="162"/>
      <c r="H16" s="163">
        <v>0</v>
      </c>
      <c r="I16" s="163">
        <v>0</v>
      </c>
      <c r="J16" s="163">
        <v>0</v>
      </c>
      <c r="K16" s="165">
        <v>0</v>
      </c>
    </row>
    <row r="17" spans="1:11" ht="15.75" thickBot="1" x14ac:dyDescent="0.3">
      <c r="A17" s="291"/>
      <c r="B17" s="160" t="s">
        <v>1747</v>
      </c>
      <c r="C17" s="159" t="s">
        <v>995</v>
      </c>
      <c r="D17" s="192"/>
      <c r="E17" s="156"/>
      <c r="F17" s="156"/>
      <c r="G17" s="156"/>
      <c r="H17" s="157">
        <v>15064746507.905519</v>
      </c>
      <c r="I17" s="157">
        <v>15064746507.905519</v>
      </c>
      <c r="J17" s="157">
        <v>15064746507.905519</v>
      </c>
      <c r="K17" s="188">
        <v>3142415104.6365762</v>
      </c>
    </row>
  </sheetData>
  <mergeCells count="3">
    <mergeCell ref="A1:K1"/>
    <mergeCell ref="D4:K4"/>
    <mergeCell ref="A7:A17"/>
  </mergeCells>
  <pageMargins left="0.7" right="0.7" top="0.75" bottom="0.75" header="0.3" footer="0.3"/>
  <pageSetup paperSize="9" scale="28" orientation="landscape"/>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49DF7-A851-4F1A-B22A-F3EF582C76DE}">
  <dimension ref="A1:AD40"/>
  <sheetViews>
    <sheetView workbookViewId="0">
      <pane xSplit="3" ySplit="7" topLeftCell="D8" activePane="bottomRight" state="frozen"/>
      <selection pane="topRight" activeCell="D1" sqref="D1"/>
      <selection pane="bottomLeft" activeCell="A8" sqref="A8"/>
      <selection pane="bottomRight" activeCell="F23" sqref="F23"/>
    </sheetView>
  </sheetViews>
  <sheetFormatPr defaultRowHeight="15" x14ac:dyDescent="0.25"/>
  <cols>
    <col min="1" max="1" width="5.7109375" style="154" customWidth="1"/>
    <col min="2" max="2" width="60.7109375" style="154" customWidth="1"/>
    <col min="3" max="3" width="5" style="154" bestFit="1" customWidth="1"/>
    <col min="4" max="30" width="20.7109375" style="154" customWidth="1"/>
    <col min="31" max="16384" width="9.140625" style="154"/>
  </cols>
  <sheetData>
    <row r="1" spans="1:30" x14ac:dyDescent="0.25">
      <c r="A1" s="288" t="s">
        <v>2223</v>
      </c>
      <c r="B1" s="289"/>
      <c r="C1" s="289"/>
      <c r="D1" s="289"/>
      <c r="E1" s="289"/>
      <c r="F1" s="289"/>
      <c r="G1" s="289"/>
      <c r="H1" s="289"/>
      <c r="I1" s="289"/>
      <c r="J1" s="289"/>
      <c r="K1" s="289"/>
      <c r="L1" s="289"/>
      <c r="M1" s="289"/>
      <c r="N1" s="289"/>
      <c r="O1" s="289"/>
      <c r="P1" s="289"/>
      <c r="Q1" s="289"/>
      <c r="R1" s="289"/>
      <c r="S1" s="289"/>
      <c r="T1" s="289"/>
      <c r="U1" s="289"/>
      <c r="V1" s="289"/>
      <c r="W1" s="289"/>
      <c r="X1" s="289"/>
      <c r="Y1" s="289"/>
      <c r="Z1" s="289"/>
      <c r="AA1" s="289"/>
      <c r="AB1" s="289"/>
      <c r="AC1" s="289"/>
      <c r="AD1" s="289"/>
    </row>
    <row r="4" spans="1:30" x14ac:dyDescent="0.25">
      <c r="D4" s="290" t="s">
        <v>981</v>
      </c>
      <c r="E4" s="290"/>
      <c r="F4" s="290"/>
      <c r="G4" s="290"/>
      <c r="H4" s="290"/>
      <c r="I4" s="290"/>
      <c r="J4" s="290"/>
      <c r="K4" s="290"/>
      <c r="L4" s="290"/>
      <c r="M4" s="290"/>
      <c r="N4" s="290"/>
      <c r="O4" s="290"/>
      <c r="P4" s="290"/>
      <c r="Q4" s="290"/>
      <c r="R4" s="290"/>
      <c r="S4" s="290"/>
      <c r="T4" s="290"/>
      <c r="U4" s="290"/>
      <c r="V4" s="290"/>
      <c r="W4" s="290"/>
      <c r="X4" s="290"/>
      <c r="Y4" s="290"/>
      <c r="Z4" s="290"/>
      <c r="AA4" s="290"/>
      <c r="AB4" s="290"/>
      <c r="AC4" s="290"/>
      <c r="AD4" s="290"/>
    </row>
    <row r="5" spans="1:30" x14ac:dyDescent="0.25">
      <c r="D5" s="170" t="s">
        <v>2222</v>
      </c>
      <c r="E5" s="170"/>
      <c r="F5" s="170"/>
      <c r="G5" s="170"/>
      <c r="H5" s="170"/>
      <c r="I5" s="170"/>
      <c r="J5" s="170"/>
      <c r="K5" s="170"/>
      <c r="L5" s="170"/>
      <c r="M5" s="170"/>
      <c r="N5" s="170"/>
      <c r="O5" s="170"/>
      <c r="P5" s="170"/>
      <c r="Q5" s="170"/>
      <c r="R5" s="170"/>
      <c r="S5" s="170"/>
      <c r="T5" s="170"/>
      <c r="U5" s="170"/>
      <c r="V5" s="170"/>
      <c r="W5" s="170"/>
      <c r="X5" s="170"/>
      <c r="Y5" s="170"/>
      <c r="Z5" s="170"/>
      <c r="AA5" s="170"/>
      <c r="AB5" s="170"/>
      <c r="AC5" s="184" t="s">
        <v>2221</v>
      </c>
      <c r="AD5" s="184" t="s">
        <v>2220</v>
      </c>
    </row>
    <row r="6" spans="1:30" x14ac:dyDescent="0.25">
      <c r="D6" s="170" t="s">
        <v>2219</v>
      </c>
      <c r="E6" s="170" t="s">
        <v>2218</v>
      </c>
      <c r="F6" s="170" t="s">
        <v>2217</v>
      </c>
      <c r="G6" s="170" t="s">
        <v>2216</v>
      </c>
      <c r="H6" s="170" t="s">
        <v>2215</v>
      </c>
      <c r="I6" s="170" t="s">
        <v>2214</v>
      </c>
      <c r="J6" s="170" t="s">
        <v>2213</v>
      </c>
      <c r="K6" s="170" t="s">
        <v>2212</v>
      </c>
      <c r="L6" s="170" t="s">
        <v>2211</v>
      </c>
      <c r="M6" s="170" t="s">
        <v>2210</v>
      </c>
      <c r="N6" s="170" t="s">
        <v>2209</v>
      </c>
      <c r="O6" s="170" t="s">
        <v>2208</v>
      </c>
      <c r="P6" s="170" t="s">
        <v>2207</v>
      </c>
      <c r="Q6" s="170" t="s">
        <v>2206</v>
      </c>
      <c r="R6" s="170" t="s">
        <v>2205</v>
      </c>
      <c r="S6" s="170" t="s">
        <v>2204</v>
      </c>
      <c r="T6" s="170" t="s">
        <v>2203</v>
      </c>
      <c r="U6" s="170" t="s">
        <v>2202</v>
      </c>
      <c r="V6" s="170" t="s">
        <v>2201</v>
      </c>
      <c r="W6" s="170" t="s">
        <v>2200</v>
      </c>
      <c r="X6" s="170" t="s">
        <v>2199</v>
      </c>
      <c r="Y6" s="170" t="s">
        <v>2198</v>
      </c>
      <c r="Z6" s="170" t="s">
        <v>2197</v>
      </c>
      <c r="AA6" s="170" t="s">
        <v>2196</v>
      </c>
      <c r="AB6" s="170" t="s">
        <v>2195</v>
      </c>
      <c r="AC6" s="182"/>
      <c r="AD6" s="182"/>
    </row>
    <row r="7" spans="1:30"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c r="Q7" s="169" t="s">
        <v>989</v>
      </c>
      <c r="R7" s="169" t="s">
        <v>987</v>
      </c>
      <c r="S7" s="169" t="s">
        <v>1053</v>
      </c>
      <c r="T7" s="169" t="s">
        <v>1052</v>
      </c>
      <c r="U7" s="169" t="s">
        <v>1051</v>
      </c>
      <c r="V7" s="169" t="s">
        <v>1050</v>
      </c>
      <c r="W7" s="169" t="s">
        <v>1049</v>
      </c>
      <c r="X7" s="169" t="s">
        <v>1048</v>
      </c>
      <c r="Y7" s="169" t="s">
        <v>1046</v>
      </c>
      <c r="Z7" s="169" t="s">
        <v>1044</v>
      </c>
      <c r="AA7" s="169" t="s">
        <v>1042</v>
      </c>
      <c r="AB7" s="169" t="s">
        <v>1038</v>
      </c>
      <c r="AC7" s="169" t="s">
        <v>1366</v>
      </c>
      <c r="AD7" s="169" t="s">
        <v>1364</v>
      </c>
    </row>
    <row r="8" spans="1:30" x14ac:dyDescent="0.25">
      <c r="A8" s="291" t="s">
        <v>974</v>
      </c>
      <c r="B8" s="160" t="s">
        <v>2172</v>
      </c>
      <c r="C8" s="159" t="s">
        <v>1015</v>
      </c>
      <c r="D8" s="196"/>
      <c r="E8" s="193"/>
      <c r="F8" s="193"/>
      <c r="G8" s="193"/>
      <c r="H8" s="193"/>
      <c r="I8" s="193"/>
      <c r="J8" s="193"/>
      <c r="K8" s="193"/>
      <c r="L8" s="193"/>
      <c r="M8" s="193"/>
      <c r="N8" s="193"/>
      <c r="O8" s="193"/>
      <c r="P8" s="193"/>
      <c r="Q8" s="193"/>
      <c r="R8" s="193"/>
      <c r="S8" s="193"/>
      <c r="T8" s="193"/>
      <c r="U8" s="193"/>
      <c r="V8" s="193"/>
      <c r="W8" s="193"/>
      <c r="X8" s="193"/>
      <c r="Y8" s="193"/>
      <c r="Z8" s="193"/>
      <c r="AA8" s="193"/>
      <c r="AB8" s="193"/>
      <c r="AC8" s="193"/>
      <c r="AD8" s="195"/>
    </row>
    <row r="9" spans="1:30" x14ac:dyDescent="0.25">
      <c r="A9" s="291"/>
      <c r="B9" s="160" t="s">
        <v>2171</v>
      </c>
      <c r="C9" s="159" t="s">
        <v>972</v>
      </c>
      <c r="D9" s="164">
        <v>21217823129.695332</v>
      </c>
      <c r="E9" s="163">
        <v>0</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c r="Z9" s="163">
        <v>0</v>
      </c>
      <c r="AA9" s="163">
        <v>0</v>
      </c>
      <c r="AB9" s="163">
        <v>0</v>
      </c>
      <c r="AC9" s="163">
        <v>21217823129.695332</v>
      </c>
      <c r="AD9" s="165">
        <v>21217823129.695332</v>
      </c>
    </row>
    <row r="10" spans="1:30" x14ac:dyDescent="0.25">
      <c r="A10" s="291"/>
      <c r="B10" s="160" t="s">
        <v>2170</v>
      </c>
      <c r="C10" s="159" t="s">
        <v>970</v>
      </c>
      <c r="D10" s="164">
        <v>18251474855.815887</v>
      </c>
      <c r="E10" s="163">
        <v>0</v>
      </c>
      <c r="F10" s="163">
        <v>0</v>
      </c>
      <c r="G10" s="163">
        <v>0</v>
      </c>
      <c r="H10" s="163">
        <v>387039514434.29095</v>
      </c>
      <c r="I10" s="163">
        <v>0</v>
      </c>
      <c r="J10" s="163">
        <v>0</v>
      </c>
      <c r="K10" s="163">
        <v>0</v>
      </c>
      <c r="L10" s="163">
        <v>0</v>
      </c>
      <c r="M10" s="163">
        <v>0</v>
      </c>
      <c r="N10" s="163">
        <v>0</v>
      </c>
      <c r="O10" s="163">
        <v>0</v>
      </c>
      <c r="P10" s="163">
        <v>0</v>
      </c>
      <c r="Q10" s="163">
        <v>0</v>
      </c>
      <c r="R10" s="163">
        <v>0</v>
      </c>
      <c r="S10" s="163">
        <v>149284080.15000004</v>
      </c>
      <c r="T10" s="163">
        <v>0</v>
      </c>
      <c r="U10" s="163">
        <v>0</v>
      </c>
      <c r="V10" s="163">
        <v>0</v>
      </c>
      <c r="W10" s="163">
        <v>0</v>
      </c>
      <c r="X10" s="163">
        <v>0</v>
      </c>
      <c r="Y10" s="163">
        <v>0</v>
      </c>
      <c r="Z10" s="163">
        <v>0</v>
      </c>
      <c r="AA10" s="163">
        <v>0</v>
      </c>
      <c r="AB10" s="163">
        <v>0</v>
      </c>
      <c r="AC10" s="163">
        <v>405440273370.25677</v>
      </c>
      <c r="AD10" s="165">
        <v>405440273370.25677</v>
      </c>
    </row>
    <row r="11" spans="1:30" x14ac:dyDescent="0.25">
      <c r="A11" s="291"/>
      <c r="B11" s="175" t="s">
        <v>2194</v>
      </c>
      <c r="C11" s="159" t="s">
        <v>968</v>
      </c>
      <c r="D11" s="164">
        <v>8728989664.6635036</v>
      </c>
      <c r="E11" s="163">
        <v>0</v>
      </c>
      <c r="F11" s="163">
        <v>0</v>
      </c>
      <c r="G11" s="163">
        <v>0</v>
      </c>
      <c r="H11" s="163">
        <v>387039514434.29095</v>
      </c>
      <c r="I11" s="163">
        <v>0</v>
      </c>
      <c r="J11" s="163">
        <v>0</v>
      </c>
      <c r="K11" s="163">
        <v>0</v>
      </c>
      <c r="L11" s="163">
        <v>0</v>
      </c>
      <c r="M11" s="163">
        <v>0</v>
      </c>
      <c r="N11" s="163">
        <v>0</v>
      </c>
      <c r="O11" s="163">
        <v>0</v>
      </c>
      <c r="P11" s="163">
        <v>0</v>
      </c>
      <c r="Q11" s="163">
        <v>0</v>
      </c>
      <c r="R11" s="163">
        <v>0</v>
      </c>
      <c r="S11" s="163">
        <v>149284080.15000004</v>
      </c>
      <c r="T11" s="163">
        <v>0</v>
      </c>
      <c r="U11" s="163">
        <v>0</v>
      </c>
      <c r="V11" s="163">
        <v>0</v>
      </c>
      <c r="W11" s="163">
        <v>0</v>
      </c>
      <c r="X11" s="163">
        <v>0</v>
      </c>
      <c r="Y11" s="163">
        <v>0</v>
      </c>
      <c r="Z11" s="163">
        <v>0</v>
      </c>
      <c r="AA11" s="163">
        <v>0</v>
      </c>
      <c r="AB11" s="163">
        <v>0</v>
      </c>
      <c r="AC11" s="163">
        <v>395917788179.10449</v>
      </c>
      <c r="AD11" s="165">
        <v>395917788179.10449</v>
      </c>
    </row>
    <row r="12" spans="1:30" x14ac:dyDescent="0.25">
      <c r="A12" s="291"/>
      <c r="B12" s="175" t="s">
        <v>2168</v>
      </c>
      <c r="C12" s="159" t="s">
        <v>966</v>
      </c>
      <c r="D12" s="164">
        <v>9522485191.1523857</v>
      </c>
      <c r="E12" s="163">
        <v>0</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c r="Z12" s="163">
        <v>0</v>
      </c>
      <c r="AA12" s="163">
        <v>0</v>
      </c>
      <c r="AB12" s="163">
        <v>0</v>
      </c>
      <c r="AC12" s="163">
        <v>9522485191.1523857</v>
      </c>
      <c r="AD12" s="165">
        <v>9522485191.1523857</v>
      </c>
    </row>
    <row r="13" spans="1:30" x14ac:dyDescent="0.25">
      <c r="A13" s="291"/>
      <c r="B13" s="160" t="s">
        <v>2167</v>
      </c>
      <c r="C13" s="159" t="s">
        <v>964</v>
      </c>
      <c r="D13" s="164">
        <v>16522627806.849276</v>
      </c>
      <c r="E13" s="163">
        <v>0</v>
      </c>
      <c r="F13" s="163">
        <v>0</v>
      </c>
      <c r="G13" s="163">
        <v>0</v>
      </c>
      <c r="H13" s="163">
        <v>0</v>
      </c>
      <c r="I13" s="163">
        <v>0</v>
      </c>
      <c r="J13" s="163">
        <v>0</v>
      </c>
      <c r="K13" s="163">
        <v>0</v>
      </c>
      <c r="L13" s="163">
        <v>0</v>
      </c>
      <c r="M13" s="163">
        <v>0</v>
      </c>
      <c r="N13" s="163">
        <v>0</v>
      </c>
      <c r="O13" s="163">
        <v>0</v>
      </c>
      <c r="P13" s="163">
        <v>0</v>
      </c>
      <c r="Q13" s="163">
        <v>0</v>
      </c>
      <c r="R13" s="163">
        <v>0</v>
      </c>
      <c r="S13" s="163">
        <v>0</v>
      </c>
      <c r="T13" s="163">
        <v>0</v>
      </c>
      <c r="U13" s="163">
        <v>0</v>
      </c>
      <c r="V13" s="163">
        <v>0</v>
      </c>
      <c r="W13" s="163">
        <v>0</v>
      </c>
      <c r="X13" s="163">
        <v>0</v>
      </c>
      <c r="Y13" s="163">
        <v>0</v>
      </c>
      <c r="Z13" s="163">
        <v>0</v>
      </c>
      <c r="AA13" s="163">
        <v>0</v>
      </c>
      <c r="AB13" s="163">
        <v>0</v>
      </c>
      <c r="AC13" s="163">
        <v>16522627806.849276</v>
      </c>
      <c r="AD13" s="165">
        <v>16522627806.849276</v>
      </c>
    </row>
    <row r="14" spans="1:30" x14ac:dyDescent="0.25">
      <c r="A14" s="291"/>
      <c r="B14" s="160" t="s">
        <v>2166</v>
      </c>
      <c r="C14" s="159" t="s">
        <v>962</v>
      </c>
      <c r="D14" s="164">
        <v>0</v>
      </c>
      <c r="E14" s="163">
        <v>0</v>
      </c>
      <c r="F14" s="163">
        <v>0</v>
      </c>
      <c r="G14" s="163">
        <v>0</v>
      </c>
      <c r="H14" s="163">
        <v>0</v>
      </c>
      <c r="I14" s="163">
        <v>0</v>
      </c>
      <c r="J14" s="163">
        <v>0</v>
      </c>
      <c r="K14" s="163">
        <v>0</v>
      </c>
      <c r="L14" s="163">
        <v>0</v>
      </c>
      <c r="M14" s="163">
        <v>0</v>
      </c>
      <c r="N14" s="163">
        <v>0</v>
      </c>
      <c r="O14" s="163">
        <v>0</v>
      </c>
      <c r="P14" s="163">
        <v>0</v>
      </c>
      <c r="Q14" s="163">
        <v>0</v>
      </c>
      <c r="R14" s="163">
        <v>0</v>
      </c>
      <c r="S14" s="163">
        <v>0</v>
      </c>
      <c r="T14" s="163">
        <v>0</v>
      </c>
      <c r="U14" s="163">
        <v>0</v>
      </c>
      <c r="V14" s="163">
        <v>0</v>
      </c>
      <c r="W14" s="163">
        <v>0</v>
      </c>
      <c r="X14" s="163">
        <v>0</v>
      </c>
      <c r="Y14" s="163">
        <v>0</v>
      </c>
      <c r="Z14" s="163">
        <v>0</v>
      </c>
      <c r="AA14" s="163">
        <v>0</v>
      </c>
      <c r="AB14" s="163">
        <v>0</v>
      </c>
      <c r="AC14" s="163">
        <v>0</v>
      </c>
      <c r="AD14" s="165">
        <v>0</v>
      </c>
    </row>
    <row r="15" spans="1:30" x14ac:dyDescent="0.25">
      <c r="A15" s="291"/>
      <c r="B15" s="160" t="s">
        <v>2165</v>
      </c>
      <c r="C15" s="159" t="s">
        <v>1003</v>
      </c>
      <c r="D15" s="164">
        <v>4687969240.7232885</v>
      </c>
      <c r="E15" s="163">
        <v>326876855.91690999</v>
      </c>
      <c r="F15" s="163">
        <v>1439144403.01457</v>
      </c>
      <c r="G15" s="163">
        <v>0</v>
      </c>
      <c r="H15" s="163">
        <v>8259652723.6688719</v>
      </c>
      <c r="I15" s="163">
        <v>259520744.91714492</v>
      </c>
      <c r="J15" s="163">
        <v>0</v>
      </c>
      <c r="K15" s="163">
        <v>0</v>
      </c>
      <c r="L15" s="163">
        <v>0</v>
      </c>
      <c r="M15" s="163">
        <v>4520535299.158349</v>
      </c>
      <c r="N15" s="163">
        <v>0</v>
      </c>
      <c r="O15" s="163">
        <v>0</v>
      </c>
      <c r="P15" s="163">
        <v>0</v>
      </c>
      <c r="Q15" s="163">
        <v>0</v>
      </c>
      <c r="R15" s="163">
        <v>0</v>
      </c>
      <c r="S15" s="163">
        <v>0</v>
      </c>
      <c r="T15" s="163">
        <v>0</v>
      </c>
      <c r="U15" s="163">
        <v>0</v>
      </c>
      <c r="V15" s="163">
        <v>0</v>
      </c>
      <c r="W15" s="163">
        <v>0</v>
      </c>
      <c r="X15" s="163">
        <v>0</v>
      </c>
      <c r="Y15" s="163">
        <v>0</v>
      </c>
      <c r="Z15" s="163">
        <v>0</v>
      </c>
      <c r="AA15" s="163">
        <v>0</v>
      </c>
      <c r="AB15" s="163">
        <v>0</v>
      </c>
      <c r="AC15" s="163">
        <v>19493699267.399136</v>
      </c>
      <c r="AD15" s="165">
        <v>19493699267.399136</v>
      </c>
    </row>
    <row r="16" spans="1:30" x14ac:dyDescent="0.25">
      <c r="A16" s="291"/>
      <c r="B16" s="160" t="s">
        <v>2164</v>
      </c>
      <c r="C16" s="159" t="s">
        <v>1001</v>
      </c>
      <c r="D16" s="164">
        <v>0</v>
      </c>
      <c r="E16" s="163">
        <v>0</v>
      </c>
      <c r="F16" s="163">
        <v>0</v>
      </c>
      <c r="G16" s="163">
        <v>39682383519.765938</v>
      </c>
      <c r="H16" s="163">
        <v>6264047686.082449</v>
      </c>
      <c r="I16" s="163">
        <v>0</v>
      </c>
      <c r="J16" s="163">
        <v>0</v>
      </c>
      <c r="K16" s="163">
        <v>0</v>
      </c>
      <c r="L16" s="163">
        <v>0</v>
      </c>
      <c r="M16" s="163">
        <v>0</v>
      </c>
      <c r="N16" s="163">
        <v>0</v>
      </c>
      <c r="O16" s="163">
        <v>0</v>
      </c>
      <c r="P16" s="163">
        <v>0</v>
      </c>
      <c r="Q16" s="163">
        <v>0</v>
      </c>
      <c r="R16" s="163">
        <v>0</v>
      </c>
      <c r="S16" s="163">
        <v>0</v>
      </c>
      <c r="T16" s="163">
        <v>0</v>
      </c>
      <c r="U16" s="163">
        <v>0</v>
      </c>
      <c r="V16" s="163">
        <v>0</v>
      </c>
      <c r="W16" s="163">
        <v>0</v>
      </c>
      <c r="X16" s="163">
        <v>0</v>
      </c>
      <c r="Y16" s="163">
        <v>0</v>
      </c>
      <c r="Z16" s="163">
        <v>0</v>
      </c>
      <c r="AA16" s="163">
        <v>0</v>
      </c>
      <c r="AB16" s="163">
        <v>0</v>
      </c>
      <c r="AC16" s="163">
        <v>45946431205.848389</v>
      </c>
      <c r="AD16" s="165">
        <v>45946431205.848389</v>
      </c>
    </row>
    <row r="17" spans="1:30" x14ac:dyDescent="0.25">
      <c r="A17" s="291"/>
      <c r="B17" s="160" t="s">
        <v>2163</v>
      </c>
      <c r="C17" s="159" t="s">
        <v>999</v>
      </c>
      <c r="D17" s="164">
        <v>0</v>
      </c>
      <c r="E17" s="163">
        <v>0</v>
      </c>
      <c r="F17" s="163">
        <v>0</v>
      </c>
      <c r="G17" s="163">
        <v>0</v>
      </c>
      <c r="H17" s="163">
        <v>0</v>
      </c>
      <c r="I17" s="163">
        <v>0</v>
      </c>
      <c r="J17" s="163">
        <v>0</v>
      </c>
      <c r="K17" s="163">
        <v>0</v>
      </c>
      <c r="L17" s="163">
        <v>0</v>
      </c>
      <c r="M17" s="163">
        <v>1755019175.9875989</v>
      </c>
      <c r="N17" s="163">
        <v>0</v>
      </c>
      <c r="O17" s="163">
        <v>0</v>
      </c>
      <c r="P17" s="163">
        <v>0</v>
      </c>
      <c r="Q17" s="163">
        <v>0</v>
      </c>
      <c r="R17" s="163">
        <v>0</v>
      </c>
      <c r="S17" s="163">
        <v>0</v>
      </c>
      <c r="T17" s="163">
        <v>0</v>
      </c>
      <c r="U17" s="163">
        <v>0</v>
      </c>
      <c r="V17" s="163">
        <v>0</v>
      </c>
      <c r="W17" s="163">
        <v>0</v>
      </c>
      <c r="X17" s="163">
        <v>0</v>
      </c>
      <c r="Y17" s="163">
        <v>0</v>
      </c>
      <c r="Z17" s="163">
        <v>0</v>
      </c>
      <c r="AA17" s="163">
        <v>0</v>
      </c>
      <c r="AB17" s="163">
        <v>0</v>
      </c>
      <c r="AC17" s="163">
        <v>1755019175.9875989</v>
      </c>
      <c r="AD17" s="165">
        <v>1755019175.9875989</v>
      </c>
    </row>
    <row r="18" spans="1:30" x14ac:dyDescent="0.25">
      <c r="A18" s="291"/>
      <c r="B18" s="175" t="s">
        <v>2162</v>
      </c>
      <c r="C18" s="159" t="s">
        <v>997</v>
      </c>
      <c r="D18" s="164">
        <v>0</v>
      </c>
      <c r="E18" s="163">
        <v>0</v>
      </c>
      <c r="F18" s="163">
        <v>0</v>
      </c>
      <c r="G18" s="163">
        <v>0</v>
      </c>
      <c r="H18" s="163">
        <v>0</v>
      </c>
      <c r="I18" s="163">
        <v>0</v>
      </c>
      <c r="J18" s="163">
        <v>0</v>
      </c>
      <c r="K18" s="163">
        <v>0</v>
      </c>
      <c r="L18" s="163">
        <v>0</v>
      </c>
      <c r="M18" s="163">
        <v>0</v>
      </c>
      <c r="N18" s="163">
        <v>0</v>
      </c>
      <c r="O18" s="163">
        <v>0</v>
      </c>
      <c r="P18" s="163">
        <v>0</v>
      </c>
      <c r="Q18" s="163">
        <v>0</v>
      </c>
      <c r="R18" s="163">
        <v>0</v>
      </c>
      <c r="S18" s="163">
        <v>0</v>
      </c>
      <c r="T18" s="163">
        <v>0</v>
      </c>
      <c r="U18" s="163">
        <v>0</v>
      </c>
      <c r="V18" s="163">
        <v>0</v>
      </c>
      <c r="W18" s="163">
        <v>0</v>
      </c>
      <c r="X18" s="163">
        <v>0</v>
      </c>
      <c r="Y18" s="163">
        <v>0</v>
      </c>
      <c r="Z18" s="163">
        <v>0</v>
      </c>
      <c r="AA18" s="163">
        <v>0</v>
      </c>
      <c r="AB18" s="163">
        <v>0</v>
      </c>
      <c r="AC18" s="163">
        <v>0</v>
      </c>
      <c r="AD18" s="165">
        <v>0</v>
      </c>
    </row>
    <row r="19" spans="1:30" x14ac:dyDescent="0.25">
      <c r="A19" s="291"/>
      <c r="B19" s="160" t="s">
        <v>2161</v>
      </c>
      <c r="C19" s="159" t="s">
        <v>995</v>
      </c>
      <c r="D19" s="164">
        <v>0</v>
      </c>
      <c r="E19" s="163">
        <v>0</v>
      </c>
      <c r="F19" s="163">
        <v>0</v>
      </c>
      <c r="G19" s="163">
        <v>0</v>
      </c>
      <c r="H19" s="163">
        <v>0</v>
      </c>
      <c r="I19" s="163">
        <v>0</v>
      </c>
      <c r="J19" s="163">
        <v>0</v>
      </c>
      <c r="K19" s="163">
        <v>0</v>
      </c>
      <c r="L19" s="163">
        <v>0</v>
      </c>
      <c r="M19" s="163">
        <v>0</v>
      </c>
      <c r="N19" s="163">
        <v>0</v>
      </c>
      <c r="O19" s="163">
        <v>0</v>
      </c>
      <c r="P19" s="163">
        <v>0</v>
      </c>
      <c r="Q19" s="163">
        <v>0</v>
      </c>
      <c r="R19" s="163">
        <v>0</v>
      </c>
      <c r="S19" s="163">
        <v>21104562</v>
      </c>
      <c r="T19" s="163">
        <v>0</v>
      </c>
      <c r="U19" s="163">
        <v>0</v>
      </c>
      <c r="V19" s="163">
        <v>0</v>
      </c>
      <c r="W19" s="163">
        <v>0</v>
      </c>
      <c r="X19" s="163">
        <v>0</v>
      </c>
      <c r="Y19" s="163">
        <v>0</v>
      </c>
      <c r="Z19" s="163">
        <v>0</v>
      </c>
      <c r="AA19" s="163">
        <v>0</v>
      </c>
      <c r="AB19" s="163">
        <v>0</v>
      </c>
      <c r="AC19" s="163">
        <v>21104562</v>
      </c>
      <c r="AD19" s="165">
        <v>21104562</v>
      </c>
    </row>
    <row r="20" spans="1:30" x14ac:dyDescent="0.25">
      <c r="A20" s="291"/>
      <c r="B20" s="175" t="s">
        <v>2160</v>
      </c>
      <c r="C20" s="159" t="s">
        <v>993</v>
      </c>
      <c r="D20" s="164">
        <v>0</v>
      </c>
      <c r="E20" s="163">
        <v>0</v>
      </c>
      <c r="F20" s="163">
        <v>0</v>
      </c>
      <c r="G20" s="163">
        <v>0</v>
      </c>
      <c r="H20" s="163">
        <v>0</v>
      </c>
      <c r="I20" s="163">
        <v>0</v>
      </c>
      <c r="J20" s="163">
        <v>0</v>
      </c>
      <c r="K20" s="163">
        <v>0</v>
      </c>
      <c r="L20" s="163">
        <v>0</v>
      </c>
      <c r="M20" s="163">
        <v>0</v>
      </c>
      <c r="N20" s="163">
        <v>0</v>
      </c>
      <c r="O20" s="163">
        <v>0</v>
      </c>
      <c r="P20" s="163">
        <v>0</v>
      </c>
      <c r="Q20" s="163">
        <v>0</v>
      </c>
      <c r="R20" s="163">
        <v>0</v>
      </c>
      <c r="S20" s="163">
        <v>21104562</v>
      </c>
      <c r="T20" s="163">
        <v>0</v>
      </c>
      <c r="U20" s="163">
        <v>0</v>
      </c>
      <c r="V20" s="163">
        <v>0</v>
      </c>
      <c r="W20" s="163">
        <v>0</v>
      </c>
      <c r="X20" s="163">
        <v>0</v>
      </c>
      <c r="Y20" s="163">
        <v>0</v>
      </c>
      <c r="Z20" s="163">
        <v>0</v>
      </c>
      <c r="AA20" s="163">
        <v>0</v>
      </c>
      <c r="AB20" s="163">
        <v>0</v>
      </c>
      <c r="AC20" s="163">
        <v>21104562</v>
      </c>
      <c r="AD20" s="165">
        <v>21104562</v>
      </c>
    </row>
    <row r="21" spans="1:30" x14ac:dyDescent="0.25">
      <c r="A21" s="291"/>
      <c r="B21" s="175" t="s">
        <v>2159</v>
      </c>
      <c r="C21" s="159" t="s">
        <v>991</v>
      </c>
      <c r="D21" s="164">
        <v>0</v>
      </c>
      <c r="E21" s="163">
        <v>0</v>
      </c>
      <c r="F21" s="163">
        <v>0</v>
      </c>
      <c r="G21" s="163">
        <v>0</v>
      </c>
      <c r="H21" s="163">
        <v>0</v>
      </c>
      <c r="I21" s="163">
        <v>0</v>
      </c>
      <c r="J21" s="163">
        <v>0</v>
      </c>
      <c r="K21" s="163">
        <v>0</v>
      </c>
      <c r="L21" s="163">
        <v>0</v>
      </c>
      <c r="M21" s="163">
        <v>0</v>
      </c>
      <c r="N21" s="163">
        <v>0</v>
      </c>
      <c r="O21" s="163">
        <v>0</v>
      </c>
      <c r="P21" s="163">
        <v>0</v>
      </c>
      <c r="Q21" s="163">
        <v>0</v>
      </c>
      <c r="R21" s="163">
        <v>0</v>
      </c>
      <c r="S21" s="163">
        <v>0</v>
      </c>
      <c r="T21" s="163">
        <v>0</v>
      </c>
      <c r="U21" s="163">
        <v>0</v>
      </c>
      <c r="V21" s="163">
        <v>0</v>
      </c>
      <c r="W21" s="163">
        <v>0</v>
      </c>
      <c r="X21" s="163">
        <v>0</v>
      </c>
      <c r="Y21" s="163">
        <v>0</v>
      </c>
      <c r="Z21" s="163">
        <v>0</v>
      </c>
      <c r="AA21" s="163">
        <v>0</v>
      </c>
      <c r="AB21" s="163">
        <v>0</v>
      </c>
      <c r="AC21" s="163">
        <v>0</v>
      </c>
      <c r="AD21" s="165">
        <v>0</v>
      </c>
    </row>
    <row r="22" spans="1:30" x14ac:dyDescent="0.25">
      <c r="A22" s="291"/>
      <c r="B22" s="160" t="s">
        <v>2193</v>
      </c>
      <c r="C22" s="159" t="s">
        <v>989</v>
      </c>
      <c r="D22" s="164">
        <v>0</v>
      </c>
      <c r="E22" s="163">
        <v>0</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c r="Z22" s="163">
        <v>0</v>
      </c>
      <c r="AA22" s="163">
        <v>0</v>
      </c>
      <c r="AB22" s="163">
        <v>0</v>
      </c>
      <c r="AC22" s="163">
        <v>0</v>
      </c>
      <c r="AD22" s="165">
        <v>0</v>
      </c>
    </row>
    <row r="23" spans="1:30" ht="30" x14ac:dyDescent="0.25">
      <c r="A23" s="291"/>
      <c r="B23" s="160" t="s">
        <v>2157</v>
      </c>
      <c r="C23" s="159" t="s">
        <v>987</v>
      </c>
      <c r="D23" s="164">
        <v>0</v>
      </c>
      <c r="E23" s="163">
        <v>0</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c r="Z23" s="163">
        <v>0</v>
      </c>
      <c r="AA23" s="163">
        <v>0</v>
      </c>
      <c r="AB23" s="163">
        <v>0</v>
      </c>
      <c r="AC23" s="163">
        <v>0</v>
      </c>
      <c r="AD23" s="165">
        <v>0</v>
      </c>
    </row>
    <row r="24" spans="1:30" ht="30" x14ac:dyDescent="0.25">
      <c r="A24" s="291"/>
      <c r="B24" s="175" t="s">
        <v>2156</v>
      </c>
      <c r="C24" s="159" t="s">
        <v>1053</v>
      </c>
      <c r="D24" s="164">
        <v>0</v>
      </c>
      <c r="E24" s="163">
        <v>0</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c r="Z24" s="163">
        <v>0</v>
      </c>
      <c r="AA24" s="163">
        <v>0</v>
      </c>
      <c r="AB24" s="163">
        <v>0</v>
      </c>
      <c r="AC24" s="163">
        <v>0</v>
      </c>
      <c r="AD24" s="165">
        <v>0</v>
      </c>
    </row>
    <row r="25" spans="1:30" x14ac:dyDescent="0.25">
      <c r="A25" s="291"/>
      <c r="B25" s="185" t="s">
        <v>2192</v>
      </c>
      <c r="C25" s="159" t="s">
        <v>1052</v>
      </c>
      <c r="D25" s="164">
        <v>0</v>
      </c>
      <c r="E25" s="163">
        <v>0</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c r="Z25" s="163">
        <v>0</v>
      </c>
      <c r="AA25" s="163">
        <v>0</v>
      </c>
      <c r="AB25" s="163">
        <v>0</v>
      </c>
      <c r="AC25" s="163">
        <v>0</v>
      </c>
      <c r="AD25" s="165">
        <v>0</v>
      </c>
    </row>
    <row r="26" spans="1:30" x14ac:dyDescent="0.25">
      <c r="A26" s="291"/>
      <c r="B26" s="185" t="s">
        <v>2191</v>
      </c>
      <c r="C26" s="159" t="s">
        <v>1051</v>
      </c>
      <c r="D26" s="164">
        <v>0</v>
      </c>
      <c r="E26" s="163">
        <v>0</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c r="Z26" s="163">
        <v>0</v>
      </c>
      <c r="AA26" s="163">
        <v>0</v>
      </c>
      <c r="AB26" s="163">
        <v>0</v>
      </c>
      <c r="AC26" s="163">
        <v>0</v>
      </c>
      <c r="AD26" s="165">
        <v>0</v>
      </c>
    </row>
    <row r="27" spans="1:30" x14ac:dyDescent="0.25">
      <c r="A27" s="291"/>
      <c r="B27" s="185" t="s">
        <v>2190</v>
      </c>
      <c r="C27" s="159" t="s">
        <v>1050</v>
      </c>
      <c r="D27" s="164">
        <v>0</v>
      </c>
      <c r="E27" s="163">
        <v>0</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c r="Z27" s="163">
        <v>0</v>
      </c>
      <c r="AA27" s="163">
        <v>0</v>
      </c>
      <c r="AB27" s="163">
        <v>0</v>
      </c>
      <c r="AC27" s="163">
        <v>0</v>
      </c>
      <c r="AD27" s="165">
        <v>0</v>
      </c>
    </row>
    <row r="28" spans="1:30" ht="30" x14ac:dyDescent="0.25">
      <c r="A28" s="291"/>
      <c r="B28" s="175" t="s">
        <v>2189</v>
      </c>
      <c r="C28" s="159" t="s">
        <v>1049</v>
      </c>
      <c r="D28" s="164">
        <v>0</v>
      </c>
      <c r="E28" s="163">
        <v>0</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c r="Z28" s="163">
        <v>0</v>
      </c>
      <c r="AA28" s="163">
        <v>0</v>
      </c>
      <c r="AB28" s="163">
        <v>0</v>
      </c>
      <c r="AC28" s="163">
        <v>0</v>
      </c>
      <c r="AD28" s="165">
        <v>0</v>
      </c>
    </row>
    <row r="29" spans="1:30" ht="30" x14ac:dyDescent="0.25">
      <c r="A29" s="291"/>
      <c r="B29" s="175" t="s">
        <v>2188</v>
      </c>
      <c r="C29" s="159" t="s">
        <v>1048</v>
      </c>
      <c r="D29" s="164">
        <v>0</v>
      </c>
      <c r="E29" s="163">
        <v>0</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c r="Z29" s="163">
        <v>0</v>
      </c>
      <c r="AA29" s="163">
        <v>0</v>
      </c>
      <c r="AB29" s="163">
        <v>0</v>
      </c>
      <c r="AC29" s="163">
        <v>0</v>
      </c>
      <c r="AD29" s="165">
        <v>0</v>
      </c>
    </row>
    <row r="30" spans="1:30" x14ac:dyDescent="0.25">
      <c r="A30" s="291"/>
      <c r="B30" s="185" t="s">
        <v>2187</v>
      </c>
      <c r="C30" s="159" t="s">
        <v>1046</v>
      </c>
      <c r="D30" s="164">
        <v>0</v>
      </c>
      <c r="E30" s="163">
        <v>0</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c r="Z30" s="163">
        <v>0</v>
      </c>
      <c r="AA30" s="163">
        <v>0</v>
      </c>
      <c r="AB30" s="163">
        <v>0</v>
      </c>
      <c r="AC30" s="163">
        <v>0</v>
      </c>
      <c r="AD30" s="165">
        <v>0</v>
      </c>
    </row>
    <row r="31" spans="1:30" x14ac:dyDescent="0.25">
      <c r="A31" s="291"/>
      <c r="B31" s="185" t="s">
        <v>2186</v>
      </c>
      <c r="C31" s="159" t="s">
        <v>1044</v>
      </c>
      <c r="D31" s="164">
        <v>0</v>
      </c>
      <c r="E31" s="163">
        <v>0</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c r="Z31" s="163">
        <v>0</v>
      </c>
      <c r="AA31" s="163">
        <v>0</v>
      </c>
      <c r="AB31" s="163">
        <v>0</v>
      </c>
      <c r="AC31" s="163">
        <v>0</v>
      </c>
      <c r="AD31" s="165">
        <v>0</v>
      </c>
    </row>
    <row r="32" spans="1:30" x14ac:dyDescent="0.25">
      <c r="A32" s="291"/>
      <c r="B32" s="185" t="s">
        <v>2185</v>
      </c>
      <c r="C32" s="159" t="s">
        <v>1042</v>
      </c>
      <c r="D32" s="164">
        <v>0</v>
      </c>
      <c r="E32" s="163">
        <v>0</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c r="Z32" s="163">
        <v>0</v>
      </c>
      <c r="AA32" s="163">
        <v>0</v>
      </c>
      <c r="AB32" s="163">
        <v>0</v>
      </c>
      <c r="AC32" s="163">
        <v>0</v>
      </c>
      <c r="AD32" s="165">
        <v>0</v>
      </c>
    </row>
    <row r="33" spans="1:30" ht="30" x14ac:dyDescent="0.25">
      <c r="A33" s="291"/>
      <c r="B33" s="175" t="s">
        <v>2153</v>
      </c>
      <c r="C33" s="159" t="s">
        <v>1038</v>
      </c>
      <c r="D33" s="164">
        <v>0</v>
      </c>
      <c r="E33" s="163">
        <v>0</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c r="Z33" s="163">
        <v>0</v>
      </c>
      <c r="AA33" s="163">
        <v>0</v>
      </c>
      <c r="AB33" s="163">
        <v>0</v>
      </c>
      <c r="AC33" s="163">
        <v>0</v>
      </c>
      <c r="AD33" s="165">
        <v>0</v>
      </c>
    </row>
    <row r="34" spans="1:30" x14ac:dyDescent="0.25">
      <c r="A34" s="291"/>
      <c r="B34" s="175" t="s">
        <v>2152</v>
      </c>
      <c r="C34" s="159" t="s">
        <v>1366</v>
      </c>
      <c r="D34" s="164">
        <v>0</v>
      </c>
      <c r="E34" s="163">
        <v>0</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c r="Z34" s="163">
        <v>0</v>
      </c>
      <c r="AA34" s="163">
        <v>0</v>
      </c>
      <c r="AB34" s="163">
        <v>0</v>
      </c>
      <c r="AC34" s="163">
        <v>0</v>
      </c>
      <c r="AD34" s="165">
        <v>0</v>
      </c>
    </row>
    <row r="35" spans="1:30" x14ac:dyDescent="0.25">
      <c r="A35" s="291"/>
      <c r="B35" s="160" t="s">
        <v>2151</v>
      </c>
      <c r="C35" s="159" t="s">
        <v>1364</v>
      </c>
      <c r="D35" s="164">
        <v>0</v>
      </c>
      <c r="E35" s="163">
        <v>0</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c r="Z35" s="163">
        <v>0</v>
      </c>
      <c r="AA35" s="163">
        <v>0</v>
      </c>
      <c r="AB35" s="163">
        <v>0</v>
      </c>
      <c r="AC35" s="163">
        <v>0</v>
      </c>
      <c r="AD35" s="165">
        <v>0</v>
      </c>
    </row>
    <row r="36" spans="1:30" ht="30" x14ac:dyDescent="0.25">
      <c r="A36" s="291"/>
      <c r="B36" s="160" t="s">
        <v>2150</v>
      </c>
      <c r="C36" s="159" t="s">
        <v>1362</v>
      </c>
      <c r="D36" s="164">
        <v>0</v>
      </c>
      <c r="E36" s="163">
        <v>0</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c r="Z36" s="163">
        <v>0</v>
      </c>
      <c r="AA36" s="163">
        <v>0</v>
      </c>
      <c r="AB36" s="163">
        <v>0</v>
      </c>
      <c r="AC36" s="163">
        <v>0</v>
      </c>
      <c r="AD36" s="165">
        <v>0</v>
      </c>
    </row>
    <row r="37" spans="1:30" x14ac:dyDescent="0.25">
      <c r="A37" s="291"/>
      <c r="B37" s="160" t="s">
        <v>2149</v>
      </c>
      <c r="C37" s="159" t="s">
        <v>1360</v>
      </c>
      <c r="D37" s="164">
        <v>0</v>
      </c>
      <c r="E37" s="163">
        <v>0</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c r="Z37" s="163">
        <v>0</v>
      </c>
      <c r="AA37" s="163">
        <v>0</v>
      </c>
      <c r="AB37" s="163">
        <v>0</v>
      </c>
      <c r="AC37" s="163">
        <v>0</v>
      </c>
      <c r="AD37" s="165">
        <v>0</v>
      </c>
    </row>
    <row r="38" spans="1:30" x14ac:dyDescent="0.25">
      <c r="A38" s="291"/>
      <c r="B38" s="160" t="s">
        <v>2184</v>
      </c>
      <c r="C38" s="159" t="s">
        <v>1358</v>
      </c>
      <c r="D38" s="164">
        <v>0</v>
      </c>
      <c r="E38" s="163">
        <v>0</v>
      </c>
      <c r="F38" s="163">
        <v>0</v>
      </c>
      <c r="G38" s="163">
        <v>0</v>
      </c>
      <c r="H38" s="163">
        <v>0</v>
      </c>
      <c r="I38" s="163">
        <v>0</v>
      </c>
      <c r="J38" s="163">
        <v>0</v>
      </c>
      <c r="K38" s="163">
        <v>0</v>
      </c>
      <c r="L38" s="163">
        <v>0</v>
      </c>
      <c r="M38" s="163">
        <v>0</v>
      </c>
      <c r="N38" s="163">
        <v>0</v>
      </c>
      <c r="O38" s="163">
        <v>0</v>
      </c>
      <c r="P38" s="163">
        <v>0</v>
      </c>
      <c r="Q38" s="163">
        <v>0</v>
      </c>
      <c r="R38" s="163">
        <v>0</v>
      </c>
      <c r="S38" s="163">
        <v>105784957.61</v>
      </c>
      <c r="T38" s="163">
        <v>0</v>
      </c>
      <c r="U38" s="163">
        <v>0</v>
      </c>
      <c r="V38" s="163">
        <v>0</v>
      </c>
      <c r="W38" s="163">
        <v>0</v>
      </c>
      <c r="X38" s="163">
        <v>1602536890.23</v>
      </c>
      <c r="Y38" s="163">
        <v>0</v>
      </c>
      <c r="Z38" s="163">
        <v>0</v>
      </c>
      <c r="AA38" s="163">
        <v>0</v>
      </c>
      <c r="AB38" s="163">
        <v>0</v>
      </c>
      <c r="AC38" s="163">
        <v>1708321847.8400002</v>
      </c>
      <c r="AD38" s="165">
        <v>1708321847.8400002</v>
      </c>
    </row>
    <row r="39" spans="1:30" x14ac:dyDescent="0.25">
      <c r="A39" s="291"/>
      <c r="B39" s="160" t="s">
        <v>2147</v>
      </c>
      <c r="C39" s="159" t="s">
        <v>1356</v>
      </c>
      <c r="D39" s="186"/>
      <c r="E39" s="162"/>
      <c r="F39" s="162"/>
      <c r="G39" s="162"/>
      <c r="H39" s="162"/>
      <c r="I39" s="162"/>
      <c r="J39" s="162"/>
      <c r="K39" s="162"/>
      <c r="L39" s="162"/>
      <c r="M39" s="162"/>
      <c r="N39" s="162"/>
      <c r="O39" s="162"/>
      <c r="P39" s="162"/>
      <c r="Q39" s="162"/>
      <c r="R39" s="162"/>
      <c r="S39" s="162"/>
      <c r="T39" s="162"/>
      <c r="U39" s="162"/>
      <c r="V39" s="162"/>
      <c r="W39" s="162"/>
      <c r="X39" s="162"/>
      <c r="Y39" s="162"/>
      <c r="Z39" s="162"/>
      <c r="AA39" s="162"/>
      <c r="AB39" s="162"/>
      <c r="AC39" s="162"/>
      <c r="AD39" s="161"/>
    </row>
    <row r="40" spans="1:30" ht="15.75" thickBot="1" x14ac:dyDescent="0.3">
      <c r="A40" s="291"/>
      <c r="B40" s="160" t="s">
        <v>2183</v>
      </c>
      <c r="C40" s="159" t="s">
        <v>1354</v>
      </c>
      <c r="D40" s="158">
        <v>60679895033.083786</v>
      </c>
      <c r="E40" s="157">
        <v>326876855.91690999</v>
      </c>
      <c r="F40" s="157">
        <v>1439144403.01457</v>
      </c>
      <c r="G40" s="157">
        <v>39682383519.765938</v>
      </c>
      <c r="H40" s="157">
        <v>401563214844.0423</v>
      </c>
      <c r="I40" s="157">
        <v>259520744.91714492</v>
      </c>
      <c r="J40" s="157">
        <v>0</v>
      </c>
      <c r="K40" s="157">
        <v>0</v>
      </c>
      <c r="L40" s="157">
        <v>0</v>
      </c>
      <c r="M40" s="157">
        <v>6275554475.1459484</v>
      </c>
      <c r="N40" s="157">
        <v>0</v>
      </c>
      <c r="O40" s="157">
        <v>0</v>
      </c>
      <c r="P40" s="157">
        <v>0</v>
      </c>
      <c r="Q40" s="157">
        <v>0</v>
      </c>
      <c r="R40" s="157">
        <v>0</v>
      </c>
      <c r="S40" s="157">
        <v>276173599.76000005</v>
      </c>
      <c r="T40" s="156"/>
      <c r="U40" s="157">
        <v>0</v>
      </c>
      <c r="V40" s="157">
        <v>0</v>
      </c>
      <c r="W40" s="157">
        <v>0</v>
      </c>
      <c r="X40" s="157">
        <v>1602536890.23</v>
      </c>
      <c r="Y40" s="157">
        <v>0</v>
      </c>
      <c r="Z40" s="157">
        <v>0</v>
      </c>
      <c r="AA40" s="157">
        <v>0</v>
      </c>
      <c r="AB40" s="157">
        <v>0</v>
      </c>
      <c r="AC40" s="157">
        <v>512105300365.87659</v>
      </c>
      <c r="AD40" s="188">
        <v>512105300365.87659</v>
      </c>
    </row>
  </sheetData>
  <mergeCells count="3">
    <mergeCell ref="A1:AD1"/>
    <mergeCell ref="D4:AD4"/>
    <mergeCell ref="A8:A40"/>
  </mergeCells>
  <pageMargins left="0.7" right="0.7" top="0.75" bottom="0.75" header="0.3" footer="0.3"/>
  <pageSetup paperSize="9" scale="17" orientation="landscape"/>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09212-9EDF-4D56-85E0-F7B861FB7344}">
  <dimension ref="A1:M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9.7109375" style="154" customWidth="1"/>
    <col min="3" max="3" width="5" style="154" bestFit="1" customWidth="1"/>
    <col min="4" max="5" width="20.7109375" style="215" customWidth="1"/>
    <col min="6" max="13" width="20.7109375" style="154" customWidth="1"/>
    <col min="14" max="16384" width="9.140625" style="154"/>
  </cols>
  <sheetData>
    <row r="1" spans="1:13" x14ac:dyDescent="0.25">
      <c r="A1" s="288" t="s">
        <v>2258</v>
      </c>
      <c r="B1" s="289"/>
      <c r="C1" s="289"/>
      <c r="D1" s="289"/>
      <c r="E1" s="289"/>
      <c r="F1" s="289"/>
      <c r="G1" s="289"/>
      <c r="H1" s="289"/>
      <c r="I1" s="289"/>
      <c r="J1" s="289"/>
      <c r="K1" s="289"/>
      <c r="L1" s="289"/>
      <c r="M1" s="289"/>
    </row>
    <row r="2" spans="1:13" s="215" customFormat="1" x14ac:dyDescent="0.25"/>
    <row r="3" spans="1:13" x14ac:dyDescent="0.25">
      <c r="B3" s="225" t="s">
        <v>2257</v>
      </c>
    </row>
    <row r="5" spans="1:13" x14ac:dyDescent="0.25">
      <c r="D5" s="290" t="s">
        <v>981</v>
      </c>
      <c r="E5" s="290"/>
      <c r="F5" s="290"/>
      <c r="G5" s="290"/>
      <c r="H5" s="290"/>
      <c r="I5" s="290"/>
      <c r="J5" s="290"/>
      <c r="K5" s="290"/>
      <c r="L5" s="290"/>
      <c r="M5" s="290"/>
    </row>
    <row r="6" spans="1:13" ht="60" x14ac:dyDescent="0.25">
      <c r="D6" s="170" t="s">
        <v>2253</v>
      </c>
      <c r="E6" s="170" t="s">
        <v>2252</v>
      </c>
      <c r="F6" s="170" t="s">
        <v>2256</v>
      </c>
      <c r="G6" s="170" t="s">
        <v>2250</v>
      </c>
      <c r="H6" s="170" t="s">
        <v>2248</v>
      </c>
      <c r="I6" s="170" t="s">
        <v>2246</v>
      </c>
      <c r="J6" s="170" t="s">
        <v>2245</v>
      </c>
      <c r="K6" s="170" t="s">
        <v>2244</v>
      </c>
      <c r="L6" s="170" t="s">
        <v>2243</v>
      </c>
      <c r="M6" s="170" t="s">
        <v>2242</v>
      </c>
    </row>
    <row r="7" spans="1:13" ht="15.75" thickBot="1" x14ac:dyDescent="0.3">
      <c r="D7" s="169" t="s">
        <v>972</v>
      </c>
      <c r="E7" s="169" t="s">
        <v>970</v>
      </c>
      <c r="F7" s="169" t="s">
        <v>968</v>
      </c>
      <c r="G7" s="169" t="s">
        <v>966</v>
      </c>
      <c r="H7" s="169" t="s">
        <v>962</v>
      </c>
      <c r="I7" s="169" t="s">
        <v>1001</v>
      </c>
      <c r="J7" s="169" t="s">
        <v>999</v>
      </c>
      <c r="K7" s="169" t="s">
        <v>997</v>
      </c>
      <c r="L7" s="169" t="s">
        <v>995</v>
      </c>
      <c r="M7" s="169" t="s">
        <v>993</v>
      </c>
    </row>
    <row r="8" spans="1:13" ht="31.5" thickBot="1" x14ac:dyDescent="0.3">
      <c r="A8" s="172" t="s">
        <v>974</v>
      </c>
      <c r="B8" s="160" t="s">
        <v>2255</v>
      </c>
      <c r="C8" s="159" t="s">
        <v>1050</v>
      </c>
      <c r="D8" s="187"/>
      <c r="E8" s="178"/>
      <c r="F8" s="212"/>
      <c r="G8" s="178"/>
      <c r="H8" s="214"/>
      <c r="I8" s="199"/>
      <c r="J8" s="178"/>
      <c r="K8" s="212"/>
      <c r="L8" s="178"/>
      <c r="M8" s="177"/>
    </row>
  </sheetData>
  <mergeCells count="2">
    <mergeCell ref="A1:M1"/>
    <mergeCell ref="D5:M5"/>
  </mergeCells>
  <pageMargins left="0.7" right="0.7" top="0.75" bottom="0.75" header="0.3" footer="0.3"/>
  <pageSetup paperSize="9" scale="40" orientation="landscape"/>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44260-529B-4728-BFB0-FA760DF12306}">
  <dimension ref="A1:M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8.7109375" style="154" customWidth="1"/>
    <col min="3" max="3" width="5" style="154" bestFit="1" customWidth="1"/>
    <col min="4" max="5" width="20.7109375" style="215" customWidth="1"/>
    <col min="6" max="13" width="20.7109375" style="154" customWidth="1"/>
    <col min="14" max="16384" width="9.140625" style="154"/>
  </cols>
  <sheetData>
    <row r="1" spans="1:13" x14ac:dyDescent="0.25">
      <c r="A1" s="288" t="s">
        <v>2258</v>
      </c>
      <c r="B1" s="289"/>
      <c r="C1" s="289"/>
      <c r="D1" s="289"/>
      <c r="E1" s="289"/>
      <c r="F1" s="289"/>
      <c r="G1" s="289"/>
      <c r="H1" s="289"/>
      <c r="I1" s="289"/>
      <c r="J1" s="289"/>
      <c r="K1" s="289"/>
      <c r="L1" s="289"/>
      <c r="M1" s="289"/>
    </row>
    <row r="2" spans="1:13" s="215" customFormat="1" x14ac:dyDescent="0.25"/>
    <row r="3" spans="1:13" x14ac:dyDescent="0.25">
      <c r="B3" s="225" t="s">
        <v>2259</v>
      </c>
    </row>
    <row r="5" spans="1:13" x14ac:dyDescent="0.25">
      <c r="D5" s="290" t="s">
        <v>981</v>
      </c>
      <c r="E5" s="290"/>
      <c r="F5" s="290"/>
      <c r="G5" s="290"/>
      <c r="H5" s="290"/>
      <c r="I5" s="290"/>
      <c r="J5" s="290"/>
      <c r="K5" s="290"/>
      <c r="L5" s="290"/>
      <c r="M5" s="290"/>
    </row>
    <row r="6" spans="1:13" ht="60" x14ac:dyDescent="0.25">
      <c r="D6" s="170" t="s">
        <v>2253</v>
      </c>
      <c r="E6" s="170" t="s">
        <v>2252</v>
      </c>
      <c r="F6" s="170" t="s">
        <v>2256</v>
      </c>
      <c r="G6" s="170" t="s">
        <v>2250</v>
      </c>
      <c r="H6" s="170" t="s">
        <v>2248</v>
      </c>
      <c r="I6" s="170" t="s">
        <v>2246</v>
      </c>
      <c r="J6" s="170" t="s">
        <v>2245</v>
      </c>
      <c r="K6" s="170" t="s">
        <v>2244</v>
      </c>
      <c r="L6" s="170" t="s">
        <v>2243</v>
      </c>
      <c r="M6" s="170" t="s">
        <v>2242</v>
      </c>
    </row>
    <row r="7" spans="1:13" ht="15.75" thickBot="1" x14ac:dyDescent="0.3">
      <c r="D7" s="169" t="s">
        <v>972</v>
      </c>
      <c r="E7" s="169" t="s">
        <v>970</v>
      </c>
      <c r="F7" s="169" t="s">
        <v>968</v>
      </c>
      <c r="G7" s="169" t="s">
        <v>966</v>
      </c>
      <c r="H7" s="169" t="s">
        <v>962</v>
      </c>
      <c r="I7" s="169" t="s">
        <v>1001</v>
      </c>
      <c r="J7" s="169" t="s">
        <v>999</v>
      </c>
      <c r="K7" s="169" t="s">
        <v>997</v>
      </c>
      <c r="L7" s="169" t="s">
        <v>995</v>
      </c>
      <c r="M7" s="169" t="s">
        <v>993</v>
      </c>
    </row>
    <row r="8" spans="1:13" ht="31.5" thickBot="1" x14ac:dyDescent="0.3">
      <c r="A8" s="172" t="s">
        <v>974</v>
      </c>
      <c r="B8" s="160" t="s">
        <v>2255</v>
      </c>
      <c r="C8" s="159" t="s">
        <v>1050</v>
      </c>
      <c r="D8" s="187"/>
      <c r="E8" s="178"/>
      <c r="F8" s="212"/>
      <c r="G8" s="178"/>
      <c r="H8" s="214"/>
      <c r="I8" s="199"/>
      <c r="J8" s="178"/>
      <c r="K8" s="212"/>
      <c r="L8" s="178"/>
      <c r="M8" s="177"/>
    </row>
  </sheetData>
  <mergeCells count="2">
    <mergeCell ref="A1:M1"/>
    <mergeCell ref="D5:M5"/>
  </mergeCells>
  <pageMargins left="0.7" right="0.7" top="0.75" bottom="0.75" header="0.3" footer="0.3"/>
  <pageSetup paperSize="9" scale="40" orientation="landscape"/>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B4D-686C-4D6B-8935-21F222B45D42}">
  <dimension ref="A1:H25"/>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59.7109375" style="154" customWidth="1"/>
    <col min="3" max="3" width="5" style="154" bestFit="1" customWidth="1"/>
    <col min="4" max="8" width="20.7109375" style="154" customWidth="1"/>
    <col min="9" max="16384" width="9.140625" style="154"/>
  </cols>
  <sheetData>
    <row r="1" spans="1:8" x14ac:dyDescent="0.25">
      <c r="A1" s="288" t="s">
        <v>2287</v>
      </c>
      <c r="B1" s="289"/>
      <c r="C1" s="289"/>
      <c r="D1" s="289"/>
      <c r="E1" s="289"/>
      <c r="F1" s="289"/>
      <c r="G1" s="289"/>
      <c r="H1" s="289"/>
    </row>
    <row r="4" spans="1:8" x14ac:dyDescent="0.25">
      <c r="D4" s="290" t="s">
        <v>981</v>
      </c>
      <c r="E4" s="290"/>
      <c r="F4" s="290"/>
      <c r="G4" s="290"/>
      <c r="H4" s="290"/>
    </row>
    <row r="5" spans="1:8" ht="90" x14ac:dyDescent="0.25">
      <c r="D5" s="170" t="s">
        <v>2286</v>
      </c>
      <c r="E5" s="170" t="s">
        <v>2285</v>
      </c>
      <c r="F5" s="170" t="s">
        <v>2284</v>
      </c>
      <c r="G5" s="170" t="s">
        <v>2283</v>
      </c>
      <c r="H5" s="170" t="s">
        <v>2282</v>
      </c>
    </row>
    <row r="6" spans="1:8" ht="15.75" thickBot="1" x14ac:dyDescent="0.3">
      <c r="D6" s="169" t="s">
        <v>972</v>
      </c>
      <c r="E6" s="169" t="s">
        <v>970</v>
      </c>
      <c r="F6" s="169" t="s">
        <v>968</v>
      </c>
      <c r="G6" s="169" t="s">
        <v>966</v>
      </c>
      <c r="H6" s="169" t="s">
        <v>964</v>
      </c>
    </row>
    <row r="7" spans="1:8" x14ac:dyDescent="0.25">
      <c r="A7" s="291" t="s">
        <v>974</v>
      </c>
      <c r="B7" s="160" t="s">
        <v>2281</v>
      </c>
      <c r="C7" s="159" t="s">
        <v>972</v>
      </c>
      <c r="D7" s="168"/>
      <c r="E7" s="167"/>
      <c r="F7" s="207"/>
      <c r="G7" s="207"/>
      <c r="H7" s="219"/>
    </row>
    <row r="8" spans="1:8" x14ac:dyDescent="0.25">
      <c r="A8" s="291"/>
      <c r="B8" s="160" t="s">
        <v>2280</v>
      </c>
      <c r="C8" s="159" t="s">
        <v>970</v>
      </c>
      <c r="D8" s="164"/>
      <c r="E8" s="163"/>
      <c r="F8" s="204"/>
      <c r="G8" s="204"/>
      <c r="H8" s="223"/>
    </row>
    <row r="9" spans="1:8" x14ac:dyDescent="0.25">
      <c r="A9" s="291"/>
      <c r="B9" s="160" t="s">
        <v>1775</v>
      </c>
      <c r="C9" s="159" t="s">
        <v>968</v>
      </c>
      <c r="D9" s="164"/>
      <c r="E9" s="163"/>
      <c r="F9" s="204"/>
      <c r="G9" s="204"/>
      <c r="H9" s="223"/>
    </row>
    <row r="10" spans="1:8" x14ac:dyDescent="0.25">
      <c r="A10" s="291"/>
      <c r="B10" s="160" t="s">
        <v>2279</v>
      </c>
      <c r="C10" s="159" t="s">
        <v>966</v>
      </c>
      <c r="D10" s="186"/>
      <c r="E10" s="163"/>
      <c r="F10" s="204"/>
      <c r="G10" s="204"/>
      <c r="H10" s="223"/>
    </row>
    <row r="11" spans="1:8" x14ac:dyDescent="0.25">
      <c r="A11" s="291"/>
      <c r="B11" s="160" t="s">
        <v>2278</v>
      </c>
      <c r="C11" s="159" t="s">
        <v>964</v>
      </c>
      <c r="D11" s="164"/>
      <c r="E11" s="163"/>
      <c r="F11" s="204"/>
      <c r="G11" s="204"/>
      <c r="H11" s="223"/>
    </row>
    <row r="12" spans="1:8" x14ac:dyDescent="0.25">
      <c r="A12" s="291"/>
      <c r="B12" s="175" t="s">
        <v>2277</v>
      </c>
      <c r="C12" s="159" t="s">
        <v>2276</v>
      </c>
      <c r="D12" s="186"/>
      <c r="E12" s="163"/>
      <c r="F12" s="204"/>
      <c r="G12" s="204"/>
      <c r="H12" s="223"/>
    </row>
    <row r="13" spans="1:8" x14ac:dyDescent="0.25">
      <c r="A13" s="291"/>
      <c r="B13" s="175" t="s">
        <v>2275</v>
      </c>
      <c r="C13" s="159" t="s">
        <v>2274</v>
      </c>
      <c r="D13" s="186"/>
      <c r="E13" s="163"/>
      <c r="F13" s="204"/>
      <c r="G13" s="204"/>
      <c r="H13" s="223"/>
    </row>
    <row r="14" spans="1:8" ht="30" x14ac:dyDescent="0.25">
      <c r="A14" s="291"/>
      <c r="B14" s="185" t="s">
        <v>2273</v>
      </c>
      <c r="C14" s="159" t="s">
        <v>962</v>
      </c>
      <c r="D14" s="186"/>
      <c r="E14" s="163"/>
      <c r="F14" s="204"/>
      <c r="G14" s="204"/>
      <c r="H14" s="223"/>
    </row>
    <row r="15" spans="1:8" ht="30" x14ac:dyDescent="0.25">
      <c r="A15" s="291"/>
      <c r="B15" s="185" t="s">
        <v>2272</v>
      </c>
      <c r="C15" s="159" t="s">
        <v>1003</v>
      </c>
      <c r="D15" s="186"/>
      <c r="E15" s="163"/>
      <c r="F15" s="204"/>
      <c r="G15" s="204"/>
      <c r="H15" s="223"/>
    </row>
    <row r="16" spans="1:8" x14ac:dyDescent="0.25">
      <c r="A16" s="291"/>
      <c r="B16" s="175" t="s">
        <v>2271</v>
      </c>
      <c r="C16" s="159" t="s">
        <v>2270</v>
      </c>
      <c r="D16" s="186"/>
      <c r="E16" s="163"/>
      <c r="F16" s="204"/>
      <c r="G16" s="204"/>
      <c r="H16" s="223"/>
    </row>
    <row r="17" spans="1:8" x14ac:dyDescent="0.25">
      <c r="A17" s="291"/>
      <c r="B17" s="160" t="s">
        <v>2269</v>
      </c>
      <c r="C17" s="159" t="s">
        <v>1001</v>
      </c>
      <c r="D17" s="164"/>
      <c r="E17" s="163"/>
      <c r="F17" s="204"/>
      <c r="G17" s="204"/>
      <c r="H17" s="223"/>
    </row>
    <row r="18" spans="1:8" x14ac:dyDescent="0.25">
      <c r="A18" s="291"/>
      <c r="B18" s="175" t="s">
        <v>2268</v>
      </c>
      <c r="C18" s="159" t="s">
        <v>995</v>
      </c>
      <c r="D18" s="186"/>
      <c r="E18" s="163"/>
      <c r="F18" s="204"/>
      <c r="G18" s="204"/>
      <c r="H18" s="223"/>
    </row>
    <row r="19" spans="1:8" ht="30" x14ac:dyDescent="0.25">
      <c r="A19" s="291"/>
      <c r="B19" s="175" t="s">
        <v>2267</v>
      </c>
      <c r="C19" s="159" t="s">
        <v>993</v>
      </c>
      <c r="D19" s="186"/>
      <c r="E19" s="163"/>
      <c r="F19" s="204"/>
      <c r="G19" s="204"/>
      <c r="H19" s="223"/>
    </row>
    <row r="20" spans="1:8" x14ac:dyDescent="0.25">
      <c r="A20" s="291"/>
      <c r="B20" s="175" t="s">
        <v>2266</v>
      </c>
      <c r="C20" s="159" t="s">
        <v>991</v>
      </c>
      <c r="D20" s="164"/>
      <c r="E20" s="163"/>
      <c r="F20" s="204"/>
      <c r="G20" s="204"/>
      <c r="H20" s="223"/>
    </row>
    <row r="21" spans="1:8" x14ac:dyDescent="0.25">
      <c r="A21" s="291"/>
      <c r="B21" s="175" t="s">
        <v>2265</v>
      </c>
      <c r="C21" s="159" t="s">
        <v>2264</v>
      </c>
      <c r="D21" s="164"/>
      <c r="E21" s="163"/>
      <c r="F21" s="204"/>
      <c r="G21" s="204"/>
      <c r="H21" s="223"/>
    </row>
    <row r="22" spans="1:8" x14ac:dyDescent="0.25">
      <c r="A22" s="291"/>
      <c r="B22" s="160" t="s">
        <v>2263</v>
      </c>
      <c r="C22" s="159" t="s">
        <v>989</v>
      </c>
      <c r="D22" s="164"/>
      <c r="E22" s="163"/>
      <c r="F22" s="204"/>
      <c r="G22" s="204"/>
      <c r="H22" s="223"/>
    </row>
    <row r="23" spans="1:8" x14ac:dyDescent="0.25">
      <c r="A23" s="291"/>
      <c r="B23" s="160" t="s">
        <v>2262</v>
      </c>
      <c r="C23" s="159" t="s">
        <v>2261</v>
      </c>
      <c r="D23" s="164"/>
      <c r="E23" s="163"/>
      <c r="F23" s="204"/>
      <c r="G23" s="204"/>
      <c r="H23" s="223"/>
    </row>
    <row r="24" spans="1:8" x14ac:dyDescent="0.25">
      <c r="A24" s="291"/>
      <c r="B24" s="160" t="s">
        <v>2260</v>
      </c>
      <c r="C24" s="159" t="s">
        <v>987</v>
      </c>
      <c r="D24" s="164"/>
      <c r="E24" s="163"/>
      <c r="F24" s="204"/>
      <c r="G24" s="204"/>
      <c r="H24" s="223"/>
    </row>
    <row r="25" spans="1:8" ht="15.75" thickBot="1" x14ac:dyDescent="0.3">
      <c r="A25" s="291"/>
      <c r="B25" s="160" t="s">
        <v>1819</v>
      </c>
      <c r="C25" s="159" t="s">
        <v>1053</v>
      </c>
      <c r="D25" s="158"/>
      <c r="E25" s="157"/>
      <c r="F25" s="201"/>
      <c r="G25" s="201"/>
      <c r="H25" s="217"/>
    </row>
  </sheetData>
  <mergeCells count="3">
    <mergeCell ref="A1:H1"/>
    <mergeCell ref="D4:H4"/>
    <mergeCell ref="A7:A25"/>
  </mergeCells>
  <pageMargins left="0.7" right="0.7" top="0.75" bottom="0.75" header="0.3" footer="0.3"/>
  <pageSetup paperSize="9" scale="39" orientation="landscape"/>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9B11-D394-468B-A07E-70FC5B8D05FC}">
  <dimension ref="A1:E38"/>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51.5703125" style="154" bestFit="1" customWidth="1"/>
    <col min="3" max="3" width="5" style="154" bestFit="1" customWidth="1"/>
    <col min="4" max="5" width="20.7109375" style="154" customWidth="1"/>
    <col min="6" max="16384" width="9.140625" style="154"/>
  </cols>
  <sheetData>
    <row r="1" spans="1:5" x14ac:dyDescent="0.25">
      <c r="A1" s="288" t="s">
        <v>2321</v>
      </c>
      <c r="B1" s="289"/>
      <c r="C1" s="289"/>
      <c r="D1" s="289"/>
      <c r="E1" s="289"/>
    </row>
    <row r="4" spans="1:5" x14ac:dyDescent="0.25">
      <c r="D4" s="290" t="s">
        <v>981</v>
      </c>
      <c r="E4" s="290"/>
    </row>
    <row r="5" spans="1:5" ht="60" x14ac:dyDescent="0.25">
      <c r="D5" s="170" t="s">
        <v>2320</v>
      </c>
      <c r="E5" s="170" t="s">
        <v>2319</v>
      </c>
    </row>
    <row r="6" spans="1:5" ht="15.75" thickBot="1" x14ac:dyDescent="0.3">
      <c r="D6" s="169" t="s">
        <v>972</v>
      </c>
      <c r="E6" s="169" t="s">
        <v>970</v>
      </c>
    </row>
    <row r="7" spans="1:5" x14ac:dyDescent="0.25">
      <c r="A7" s="291" t="s">
        <v>974</v>
      </c>
      <c r="B7" s="160" t="s">
        <v>2318</v>
      </c>
      <c r="C7" s="159" t="s">
        <v>972</v>
      </c>
      <c r="D7" s="168"/>
      <c r="E7" s="166"/>
    </row>
    <row r="8" spans="1:5" x14ac:dyDescent="0.25">
      <c r="A8" s="291"/>
      <c r="B8" s="160" t="s">
        <v>2317</v>
      </c>
      <c r="C8" s="159" t="s">
        <v>970</v>
      </c>
      <c r="D8" s="164"/>
      <c r="E8" s="165"/>
    </row>
    <row r="9" spans="1:5" x14ac:dyDescent="0.25">
      <c r="A9" s="291"/>
      <c r="B9" s="160" t="s">
        <v>2316</v>
      </c>
      <c r="C9" s="159" t="s">
        <v>968</v>
      </c>
      <c r="D9" s="164"/>
      <c r="E9" s="165"/>
    </row>
    <row r="10" spans="1:5" x14ac:dyDescent="0.25">
      <c r="A10" s="291"/>
      <c r="B10" s="160" t="s">
        <v>2315</v>
      </c>
      <c r="C10" s="159" t="s">
        <v>966</v>
      </c>
      <c r="D10" s="164"/>
      <c r="E10" s="165"/>
    </row>
    <row r="11" spans="1:5" x14ac:dyDescent="0.25">
      <c r="A11" s="291"/>
      <c r="B11" s="160" t="s">
        <v>2314</v>
      </c>
      <c r="C11" s="159" t="s">
        <v>964</v>
      </c>
      <c r="D11" s="164"/>
      <c r="E11" s="165"/>
    </row>
    <row r="12" spans="1:5" x14ac:dyDescent="0.25">
      <c r="A12" s="291"/>
      <c r="B12" s="160" t="s">
        <v>2313</v>
      </c>
      <c r="C12" s="159" t="s">
        <v>962</v>
      </c>
      <c r="D12" s="164"/>
      <c r="E12" s="165"/>
    </row>
    <row r="13" spans="1:5" x14ac:dyDescent="0.25">
      <c r="A13" s="291"/>
      <c r="B13" s="160" t="s">
        <v>2312</v>
      </c>
      <c r="C13" s="159" t="s">
        <v>1003</v>
      </c>
      <c r="D13" s="164"/>
      <c r="E13" s="165"/>
    </row>
    <row r="14" spans="1:5" x14ac:dyDescent="0.25">
      <c r="A14" s="291"/>
      <c r="B14" s="160" t="s">
        <v>2311</v>
      </c>
      <c r="C14" s="159" t="s">
        <v>1001</v>
      </c>
      <c r="D14" s="186"/>
      <c r="E14" s="161"/>
    </row>
    <row r="15" spans="1:5" x14ac:dyDescent="0.25">
      <c r="A15" s="291"/>
      <c r="B15" s="160" t="s">
        <v>2310</v>
      </c>
      <c r="C15" s="159" t="s">
        <v>999</v>
      </c>
      <c r="D15" s="164"/>
      <c r="E15" s="165"/>
    </row>
    <row r="16" spans="1:5" x14ac:dyDescent="0.25">
      <c r="A16" s="291"/>
      <c r="B16" s="175" t="s">
        <v>2309</v>
      </c>
      <c r="C16" s="159" t="s">
        <v>997</v>
      </c>
      <c r="D16" s="164"/>
      <c r="E16" s="165"/>
    </row>
    <row r="17" spans="1:5" x14ac:dyDescent="0.25">
      <c r="A17" s="291"/>
      <c r="B17" s="175" t="s">
        <v>2308</v>
      </c>
      <c r="C17" s="159" t="s">
        <v>995</v>
      </c>
      <c r="D17" s="164"/>
      <c r="E17" s="165"/>
    </row>
    <row r="18" spans="1:5" x14ac:dyDescent="0.25">
      <c r="A18" s="291"/>
      <c r="B18" s="175" t="s">
        <v>2307</v>
      </c>
      <c r="C18" s="159" t="s">
        <v>993</v>
      </c>
      <c r="D18" s="164"/>
      <c r="E18" s="165"/>
    </row>
    <row r="19" spans="1:5" x14ac:dyDescent="0.25">
      <c r="A19" s="291"/>
      <c r="B19" s="160" t="s">
        <v>2306</v>
      </c>
      <c r="C19" s="159" t="s">
        <v>991</v>
      </c>
      <c r="D19" s="164"/>
      <c r="E19" s="165"/>
    </row>
    <row r="20" spans="1:5" x14ac:dyDescent="0.25">
      <c r="A20" s="291"/>
      <c r="B20" s="175" t="s">
        <v>2305</v>
      </c>
      <c r="C20" s="159" t="s">
        <v>989</v>
      </c>
      <c r="D20" s="164"/>
      <c r="E20" s="165"/>
    </row>
    <row r="21" spans="1:5" x14ac:dyDescent="0.25">
      <c r="A21" s="291"/>
      <c r="B21" s="175" t="s">
        <v>2304</v>
      </c>
      <c r="C21" s="159" t="s">
        <v>987</v>
      </c>
      <c r="D21" s="164"/>
      <c r="E21" s="165"/>
    </row>
    <row r="22" spans="1:5" x14ac:dyDescent="0.25">
      <c r="A22" s="291"/>
      <c r="B22" s="175" t="s">
        <v>2303</v>
      </c>
      <c r="C22" s="159" t="s">
        <v>1053</v>
      </c>
      <c r="D22" s="164"/>
      <c r="E22" s="165"/>
    </row>
    <row r="23" spans="1:5" x14ac:dyDescent="0.25">
      <c r="A23" s="291"/>
      <c r="B23" s="160" t="s">
        <v>2302</v>
      </c>
      <c r="C23" s="159" t="s">
        <v>1052</v>
      </c>
      <c r="D23" s="186"/>
      <c r="E23" s="161"/>
    </row>
    <row r="24" spans="1:5" x14ac:dyDescent="0.25">
      <c r="A24" s="291"/>
      <c r="B24" s="160" t="s">
        <v>2301</v>
      </c>
      <c r="C24" s="159" t="s">
        <v>1051</v>
      </c>
      <c r="D24" s="186"/>
      <c r="E24" s="161"/>
    </row>
    <row r="25" spans="1:5" x14ac:dyDescent="0.25">
      <c r="A25" s="291"/>
      <c r="B25" s="160" t="s">
        <v>2300</v>
      </c>
      <c r="C25" s="159" t="s">
        <v>1050</v>
      </c>
      <c r="D25" s="164"/>
      <c r="E25" s="165"/>
    </row>
    <row r="26" spans="1:5" x14ac:dyDescent="0.25">
      <c r="A26" s="291"/>
      <c r="B26" s="175" t="s">
        <v>2299</v>
      </c>
      <c r="C26" s="159" t="s">
        <v>1049</v>
      </c>
      <c r="D26" s="164"/>
      <c r="E26" s="165"/>
    </row>
    <row r="27" spans="1:5" x14ac:dyDescent="0.25">
      <c r="A27" s="291"/>
      <c r="B27" s="175" t="s">
        <v>2298</v>
      </c>
      <c r="C27" s="159" t="s">
        <v>1048</v>
      </c>
      <c r="D27" s="164"/>
      <c r="E27" s="165"/>
    </row>
    <row r="28" spans="1:5" x14ac:dyDescent="0.25">
      <c r="A28" s="291"/>
      <c r="B28" s="175" t="s">
        <v>2297</v>
      </c>
      <c r="C28" s="159" t="s">
        <v>1046</v>
      </c>
      <c r="D28" s="164"/>
      <c r="E28" s="165"/>
    </row>
    <row r="29" spans="1:5" x14ac:dyDescent="0.25">
      <c r="A29" s="291"/>
      <c r="B29" s="175" t="s">
        <v>2296</v>
      </c>
      <c r="C29" s="159" t="s">
        <v>1044</v>
      </c>
      <c r="D29" s="164"/>
      <c r="E29" s="165"/>
    </row>
    <row r="30" spans="1:5" x14ac:dyDescent="0.25">
      <c r="A30" s="291"/>
      <c r="B30" s="160" t="s">
        <v>2147</v>
      </c>
      <c r="C30" s="159" t="s">
        <v>1042</v>
      </c>
      <c r="D30" s="186"/>
      <c r="E30" s="161"/>
    </row>
    <row r="31" spans="1:5" x14ac:dyDescent="0.25">
      <c r="A31" s="291"/>
      <c r="B31" s="160" t="s">
        <v>2295</v>
      </c>
      <c r="C31" s="159" t="s">
        <v>1038</v>
      </c>
      <c r="D31" s="186"/>
      <c r="E31" s="161"/>
    </row>
    <row r="32" spans="1:5" x14ac:dyDescent="0.25">
      <c r="A32" s="291"/>
      <c r="B32" s="160" t="s">
        <v>2294</v>
      </c>
      <c r="C32" s="159" t="s">
        <v>1366</v>
      </c>
      <c r="D32" s="186"/>
      <c r="E32" s="161"/>
    </row>
    <row r="33" spans="1:5" x14ac:dyDescent="0.25">
      <c r="A33" s="291"/>
      <c r="B33" s="160" t="s">
        <v>2293</v>
      </c>
      <c r="C33" s="159" t="s">
        <v>1364</v>
      </c>
      <c r="D33" s="186"/>
      <c r="E33" s="161"/>
    </row>
    <row r="34" spans="1:5" x14ac:dyDescent="0.25">
      <c r="A34" s="291"/>
      <c r="B34" s="160" t="s">
        <v>2292</v>
      </c>
      <c r="C34" s="159" t="s">
        <v>1362</v>
      </c>
      <c r="D34" s="186"/>
      <c r="E34" s="161"/>
    </row>
    <row r="35" spans="1:5" x14ac:dyDescent="0.25">
      <c r="A35" s="291"/>
      <c r="B35" s="160" t="s">
        <v>2291</v>
      </c>
      <c r="C35" s="159" t="s">
        <v>1360</v>
      </c>
      <c r="D35" s="186"/>
      <c r="E35" s="161"/>
    </row>
    <row r="36" spans="1:5" x14ac:dyDescent="0.25">
      <c r="A36" s="291"/>
      <c r="B36" s="160" t="s">
        <v>2290</v>
      </c>
      <c r="C36" s="159" t="s">
        <v>1358</v>
      </c>
      <c r="D36" s="164"/>
      <c r="E36" s="165"/>
    </row>
    <row r="37" spans="1:5" x14ac:dyDescent="0.25">
      <c r="A37" s="291"/>
      <c r="B37" s="160" t="s">
        <v>2289</v>
      </c>
      <c r="C37" s="159" t="s">
        <v>1356</v>
      </c>
      <c r="D37" s="164"/>
      <c r="E37" s="165"/>
    </row>
    <row r="38" spans="1:5" ht="15.75" thickBot="1" x14ac:dyDescent="0.3">
      <c r="A38" s="291"/>
      <c r="B38" s="160" t="s">
        <v>2288</v>
      </c>
      <c r="C38" s="159" t="s">
        <v>1354</v>
      </c>
      <c r="D38" s="158"/>
      <c r="E38" s="188"/>
    </row>
  </sheetData>
  <mergeCells count="3">
    <mergeCell ref="A1:E1"/>
    <mergeCell ref="D4:E4"/>
    <mergeCell ref="A7:A38"/>
  </mergeCells>
  <pageMargins left="0.7" right="0.7" top="0.75" bottom="0.75" header="0.3" footer="0.3"/>
  <pageSetup paperSize="9" scale="35" orientation="landscape"/>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11122-0819-40C5-A07C-E64D3A20E542}">
  <dimension ref="A1:Q23"/>
  <sheetViews>
    <sheetView workbookViewId="0">
      <pane xSplit="3" ySplit="9" topLeftCell="D10" activePane="bottomRight" state="frozen"/>
      <selection pane="topRight" activeCell="D1" sqref="D1"/>
      <selection pane="bottomLeft" activeCell="A10" sqref="A10"/>
      <selection pane="bottomRight" activeCell="D10" sqref="D10"/>
    </sheetView>
  </sheetViews>
  <sheetFormatPr defaultRowHeight="15" x14ac:dyDescent="0.25"/>
  <cols>
    <col min="1" max="1" width="5.7109375" style="154" customWidth="1"/>
    <col min="2" max="2" width="56.42578125" style="154" bestFit="1" customWidth="1"/>
    <col min="3" max="3" width="5" style="154" bestFit="1" customWidth="1"/>
    <col min="4" max="17" width="20.7109375" style="154" customWidth="1"/>
    <col min="18" max="16384" width="9.140625" style="154"/>
  </cols>
  <sheetData>
    <row r="1" spans="1:17" x14ac:dyDescent="0.25">
      <c r="A1" s="288" t="s">
        <v>2354</v>
      </c>
      <c r="B1" s="289"/>
      <c r="C1" s="289"/>
      <c r="D1" s="289"/>
      <c r="E1" s="289"/>
      <c r="F1" s="289"/>
      <c r="G1" s="289"/>
      <c r="H1" s="289"/>
      <c r="I1" s="289"/>
      <c r="J1" s="289"/>
      <c r="K1" s="289"/>
      <c r="L1" s="289"/>
      <c r="M1" s="289"/>
      <c r="N1" s="289"/>
      <c r="O1" s="289"/>
      <c r="P1" s="289"/>
      <c r="Q1" s="289"/>
    </row>
    <row r="4" spans="1:17" x14ac:dyDescent="0.25">
      <c r="D4" s="290" t="s">
        <v>981</v>
      </c>
      <c r="E4" s="290"/>
      <c r="F4" s="290"/>
      <c r="G4" s="290"/>
      <c r="H4" s="290"/>
      <c r="I4" s="290"/>
      <c r="J4" s="290"/>
      <c r="K4" s="290"/>
      <c r="L4" s="290"/>
      <c r="M4" s="290"/>
      <c r="N4" s="290"/>
      <c r="O4" s="290"/>
      <c r="P4" s="290"/>
      <c r="Q4" s="290"/>
    </row>
    <row r="5" spans="1:17" ht="45" x14ac:dyDescent="0.25">
      <c r="D5" s="184" t="s">
        <v>2353</v>
      </c>
      <c r="E5" s="170" t="s">
        <v>2352</v>
      </c>
      <c r="F5" s="170"/>
      <c r="G5" s="170"/>
      <c r="H5" s="170"/>
      <c r="I5" s="170"/>
      <c r="J5" s="170"/>
      <c r="K5" s="170"/>
      <c r="L5" s="170"/>
      <c r="M5" s="170"/>
      <c r="N5" s="170"/>
      <c r="O5" s="170"/>
      <c r="P5" s="170" t="s">
        <v>2351</v>
      </c>
      <c r="Q5" s="170"/>
    </row>
    <row r="6" spans="1:17" ht="60" x14ac:dyDescent="0.25">
      <c r="D6" s="183"/>
      <c r="E6" s="170" t="s">
        <v>2350</v>
      </c>
      <c r="F6" s="170"/>
      <c r="G6" s="170"/>
      <c r="H6" s="170"/>
      <c r="I6" s="170"/>
      <c r="J6" s="170"/>
      <c r="K6" s="170"/>
      <c r="L6" s="170"/>
      <c r="M6" s="170"/>
      <c r="N6" s="170" t="s">
        <v>2349</v>
      </c>
      <c r="O6" s="170"/>
      <c r="P6" s="184" t="s">
        <v>2348</v>
      </c>
      <c r="Q6" s="184" t="s">
        <v>2347</v>
      </c>
    </row>
    <row r="7" spans="1:17" ht="60" x14ac:dyDescent="0.25">
      <c r="D7" s="183"/>
      <c r="E7" s="184" t="s">
        <v>2346</v>
      </c>
      <c r="F7" s="184" t="s">
        <v>2345</v>
      </c>
      <c r="G7" s="170"/>
      <c r="H7" s="170"/>
      <c r="I7" s="170"/>
      <c r="J7" s="184" t="s">
        <v>2344</v>
      </c>
      <c r="K7" s="170"/>
      <c r="L7" s="170"/>
      <c r="M7" s="170"/>
      <c r="N7" s="184" t="s">
        <v>2343</v>
      </c>
      <c r="O7" s="184" t="s">
        <v>2342</v>
      </c>
      <c r="P7" s="183"/>
      <c r="Q7" s="183"/>
    </row>
    <row r="8" spans="1:17" ht="60" x14ac:dyDescent="0.25">
      <c r="D8" s="182"/>
      <c r="E8" s="182"/>
      <c r="F8" s="182"/>
      <c r="G8" s="170" t="s">
        <v>2341</v>
      </c>
      <c r="H8" s="170" t="s">
        <v>2340</v>
      </c>
      <c r="I8" s="170" t="s">
        <v>2339</v>
      </c>
      <c r="J8" s="182"/>
      <c r="K8" s="170" t="s">
        <v>2338</v>
      </c>
      <c r="L8" s="170" t="s">
        <v>2337</v>
      </c>
      <c r="M8" s="170" t="s">
        <v>2336</v>
      </c>
      <c r="N8" s="182"/>
      <c r="O8" s="182"/>
      <c r="P8" s="182"/>
      <c r="Q8" s="182"/>
    </row>
    <row r="9" spans="1:17" ht="15.75" thickBot="1" x14ac:dyDescent="0.3">
      <c r="D9" s="169" t="s">
        <v>972</v>
      </c>
      <c r="E9" s="169" t="s">
        <v>970</v>
      </c>
      <c r="F9" s="169" t="s">
        <v>968</v>
      </c>
      <c r="G9" s="169" t="s">
        <v>966</v>
      </c>
      <c r="H9" s="169" t="s">
        <v>964</v>
      </c>
      <c r="I9" s="169" t="s">
        <v>962</v>
      </c>
      <c r="J9" s="169" t="s">
        <v>1003</v>
      </c>
      <c r="K9" s="169" t="s">
        <v>1001</v>
      </c>
      <c r="L9" s="169" t="s">
        <v>999</v>
      </c>
      <c r="M9" s="169" t="s">
        <v>997</v>
      </c>
      <c r="N9" s="169" t="s">
        <v>995</v>
      </c>
      <c r="O9" s="169" t="s">
        <v>993</v>
      </c>
      <c r="P9" s="169" t="s">
        <v>991</v>
      </c>
      <c r="Q9" s="169" t="s">
        <v>989</v>
      </c>
    </row>
    <row r="10" spans="1:17" x14ac:dyDescent="0.25">
      <c r="A10" s="291" t="s">
        <v>974</v>
      </c>
      <c r="B10" s="160" t="s">
        <v>2335</v>
      </c>
      <c r="C10" s="159" t="s">
        <v>1015</v>
      </c>
      <c r="D10" s="196"/>
      <c r="E10" s="193"/>
      <c r="F10" s="193"/>
      <c r="G10" s="193"/>
      <c r="H10" s="193"/>
      <c r="I10" s="193"/>
      <c r="J10" s="193"/>
      <c r="K10" s="193"/>
      <c r="L10" s="193"/>
      <c r="M10" s="193"/>
      <c r="N10" s="193"/>
      <c r="O10" s="193"/>
      <c r="P10" s="193"/>
      <c r="Q10" s="195"/>
    </row>
    <row r="11" spans="1:17" x14ac:dyDescent="0.25">
      <c r="A11" s="291"/>
      <c r="B11" s="160" t="s">
        <v>2334</v>
      </c>
      <c r="C11" s="159" t="s">
        <v>972</v>
      </c>
      <c r="D11" s="164"/>
      <c r="E11" s="204"/>
      <c r="F11" s="204"/>
      <c r="G11" s="204"/>
      <c r="H11" s="204"/>
      <c r="I11" s="204"/>
      <c r="J11" s="204"/>
      <c r="K11" s="204"/>
      <c r="L11" s="204"/>
      <c r="M11" s="204"/>
      <c r="N11" s="204"/>
      <c r="O11" s="204"/>
      <c r="P11" s="163"/>
      <c r="Q11" s="165"/>
    </row>
    <row r="12" spans="1:17" x14ac:dyDescent="0.25">
      <c r="A12" s="291"/>
      <c r="B12" s="160" t="s">
        <v>2333</v>
      </c>
      <c r="C12" s="159" t="s">
        <v>970</v>
      </c>
      <c r="D12" s="164"/>
      <c r="E12" s="204"/>
      <c r="F12" s="204"/>
      <c r="G12" s="204"/>
      <c r="H12" s="204"/>
      <c r="I12" s="204"/>
      <c r="J12" s="204"/>
      <c r="K12" s="204"/>
      <c r="L12" s="204"/>
      <c r="M12" s="204"/>
      <c r="N12" s="204"/>
      <c r="O12" s="204"/>
      <c r="P12" s="163"/>
      <c r="Q12" s="165"/>
    </row>
    <row r="13" spans="1:17" x14ac:dyDescent="0.25">
      <c r="A13" s="291"/>
      <c r="B13" s="160" t="s">
        <v>2332</v>
      </c>
      <c r="C13" s="159" t="s">
        <v>968</v>
      </c>
      <c r="D13" s="164"/>
      <c r="E13" s="204"/>
      <c r="F13" s="204"/>
      <c r="G13" s="204"/>
      <c r="H13" s="204"/>
      <c r="I13" s="204"/>
      <c r="J13" s="204"/>
      <c r="K13" s="204"/>
      <c r="L13" s="204"/>
      <c r="M13" s="204"/>
      <c r="N13" s="204"/>
      <c r="O13" s="204"/>
      <c r="P13" s="163"/>
      <c r="Q13" s="165"/>
    </row>
    <row r="14" spans="1:17" x14ac:dyDescent="0.25">
      <c r="A14" s="291"/>
      <c r="B14" s="160" t="s">
        <v>2331</v>
      </c>
      <c r="C14" s="159" t="s">
        <v>966</v>
      </c>
      <c r="D14" s="164"/>
      <c r="E14" s="204"/>
      <c r="F14" s="204"/>
      <c r="G14" s="204"/>
      <c r="H14" s="204"/>
      <c r="I14" s="204"/>
      <c r="J14" s="204"/>
      <c r="K14" s="204"/>
      <c r="L14" s="204"/>
      <c r="M14" s="204"/>
      <c r="N14" s="204"/>
      <c r="O14" s="204"/>
      <c r="P14" s="163"/>
      <c r="Q14" s="165"/>
    </row>
    <row r="15" spans="1:17" x14ac:dyDescent="0.25">
      <c r="A15" s="291"/>
      <c r="B15" s="175" t="s">
        <v>2330</v>
      </c>
      <c r="C15" s="159" t="s">
        <v>964</v>
      </c>
      <c r="D15" s="164"/>
      <c r="E15" s="204"/>
      <c r="F15" s="204"/>
      <c r="G15" s="204"/>
      <c r="H15" s="204"/>
      <c r="I15" s="204"/>
      <c r="J15" s="204"/>
      <c r="K15" s="204"/>
      <c r="L15" s="204"/>
      <c r="M15" s="204"/>
      <c r="N15" s="204"/>
      <c r="O15" s="204"/>
      <c r="P15" s="163"/>
      <c r="Q15" s="165"/>
    </row>
    <row r="16" spans="1:17" x14ac:dyDescent="0.25">
      <c r="A16" s="291"/>
      <c r="B16" s="175" t="s">
        <v>2329</v>
      </c>
      <c r="C16" s="159" t="s">
        <v>962</v>
      </c>
      <c r="D16" s="164"/>
      <c r="E16" s="204"/>
      <c r="F16" s="204"/>
      <c r="G16" s="204"/>
      <c r="H16" s="204"/>
      <c r="I16" s="204"/>
      <c r="J16" s="204"/>
      <c r="K16" s="204"/>
      <c r="L16" s="204"/>
      <c r="M16" s="204"/>
      <c r="N16" s="204"/>
      <c r="O16" s="204"/>
      <c r="P16" s="163"/>
      <c r="Q16" s="165"/>
    </row>
    <row r="17" spans="1:17" x14ac:dyDescent="0.25">
      <c r="A17" s="291"/>
      <c r="B17" s="175" t="s">
        <v>2328</v>
      </c>
      <c r="C17" s="159" t="s">
        <v>1003</v>
      </c>
      <c r="D17" s="164"/>
      <c r="E17" s="204"/>
      <c r="F17" s="204"/>
      <c r="G17" s="204"/>
      <c r="H17" s="204"/>
      <c r="I17" s="204"/>
      <c r="J17" s="204"/>
      <c r="K17" s="204"/>
      <c r="L17" s="204"/>
      <c r="M17" s="204"/>
      <c r="N17" s="204"/>
      <c r="O17" s="204"/>
      <c r="P17" s="163"/>
      <c r="Q17" s="165"/>
    </row>
    <row r="18" spans="1:17" x14ac:dyDescent="0.25">
      <c r="A18" s="291"/>
      <c r="B18" s="160" t="s">
        <v>2327</v>
      </c>
      <c r="C18" s="159" t="s">
        <v>1001</v>
      </c>
      <c r="D18" s="164"/>
      <c r="E18" s="204"/>
      <c r="F18" s="204"/>
      <c r="G18" s="204"/>
      <c r="H18" s="204"/>
      <c r="I18" s="204"/>
      <c r="J18" s="204"/>
      <c r="K18" s="204"/>
      <c r="L18" s="204"/>
      <c r="M18" s="204"/>
      <c r="N18" s="204"/>
      <c r="O18" s="204"/>
      <c r="P18" s="163"/>
      <c r="Q18" s="165"/>
    </row>
    <row r="19" spans="1:17" x14ac:dyDescent="0.25">
      <c r="A19" s="291"/>
      <c r="B19" s="175" t="s">
        <v>2326</v>
      </c>
      <c r="C19" s="159" t="s">
        <v>999</v>
      </c>
      <c r="D19" s="164"/>
      <c r="E19" s="204"/>
      <c r="F19" s="204"/>
      <c r="G19" s="204"/>
      <c r="H19" s="204"/>
      <c r="I19" s="204"/>
      <c r="J19" s="204"/>
      <c r="K19" s="204"/>
      <c r="L19" s="204"/>
      <c r="M19" s="204"/>
      <c r="N19" s="204"/>
      <c r="O19" s="204"/>
      <c r="P19" s="163"/>
      <c r="Q19" s="165"/>
    </row>
    <row r="20" spans="1:17" x14ac:dyDescent="0.25">
      <c r="A20" s="291"/>
      <c r="B20" s="175" t="s">
        <v>2325</v>
      </c>
      <c r="C20" s="159" t="s">
        <v>997</v>
      </c>
      <c r="D20" s="164"/>
      <c r="E20" s="204"/>
      <c r="F20" s="204"/>
      <c r="G20" s="204"/>
      <c r="H20" s="204"/>
      <c r="I20" s="204"/>
      <c r="J20" s="204"/>
      <c r="K20" s="204"/>
      <c r="L20" s="204"/>
      <c r="M20" s="204"/>
      <c r="N20" s="204"/>
      <c r="O20" s="204"/>
      <c r="P20" s="163"/>
      <c r="Q20" s="165"/>
    </row>
    <row r="21" spans="1:17" x14ac:dyDescent="0.25">
      <c r="A21" s="291"/>
      <c r="B21" s="175" t="s">
        <v>2324</v>
      </c>
      <c r="C21" s="159" t="s">
        <v>995</v>
      </c>
      <c r="D21" s="164"/>
      <c r="E21" s="204"/>
      <c r="F21" s="204"/>
      <c r="G21" s="204"/>
      <c r="H21" s="204"/>
      <c r="I21" s="204"/>
      <c r="J21" s="204"/>
      <c r="K21" s="204"/>
      <c r="L21" s="204"/>
      <c r="M21" s="204"/>
      <c r="N21" s="204"/>
      <c r="O21" s="204"/>
      <c r="P21" s="163"/>
      <c r="Q21" s="165"/>
    </row>
    <row r="22" spans="1:17" x14ac:dyDescent="0.25">
      <c r="A22" s="291"/>
      <c r="B22" s="175" t="s">
        <v>2323</v>
      </c>
      <c r="C22" s="159" t="s">
        <v>993</v>
      </c>
      <c r="D22" s="164"/>
      <c r="E22" s="204"/>
      <c r="F22" s="204"/>
      <c r="G22" s="204"/>
      <c r="H22" s="204"/>
      <c r="I22" s="204"/>
      <c r="J22" s="204"/>
      <c r="K22" s="204"/>
      <c r="L22" s="204"/>
      <c r="M22" s="204"/>
      <c r="N22" s="204"/>
      <c r="O22" s="204"/>
      <c r="P22" s="163"/>
      <c r="Q22" s="165"/>
    </row>
    <row r="23" spans="1:17" ht="15.75" thickBot="1" x14ac:dyDescent="0.3">
      <c r="A23" s="291"/>
      <c r="B23" s="160" t="s">
        <v>2322</v>
      </c>
      <c r="C23" s="159" t="s">
        <v>991</v>
      </c>
      <c r="D23" s="158"/>
      <c r="E23" s="201"/>
      <c r="F23" s="201"/>
      <c r="G23" s="201"/>
      <c r="H23" s="201"/>
      <c r="I23" s="201"/>
      <c r="J23" s="201"/>
      <c r="K23" s="201"/>
      <c r="L23" s="201"/>
      <c r="M23" s="201"/>
      <c r="N23" s="201"/>
      <c r="O23" s="201"/>
      <c r="P23" s="157"/>
      <c r="Q23" s="188"/>
    </row>
  </sheetData>
  <mergeCells count="3">
    <mergeCell ref="A1:Q1"/>
    <mergeCell ref="D4:Q4"/>
    <mergeCell ref="A10:A23"/>
  </mergeCells>
  <pageMargins left="0.7" right="0.7" top="0.75" bottom="0.75" header="0.3" footer="0.3"/>
  <pageSetup paperSize="9" scale="28" orientation="landscape"/>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1656-F4C1-4396-95D1-4B8DB7E5B107}">
  <dimension ref="A1:Q19"/>
  <sheetViews>
    <sheetView workbookViewId="0">
      <pane xSplit="3" ySplit="9" topLeftCell="D10" activePane="bottomRight" state="frozen"/>
      <selection pane="topRight" activeCell="D1" sqref="D1"/>
      <selection pane="bottomLeft" activeCell="A10" sqref="A10"/>
      <selection pane="bottomRight" activeCell="D10" sqref="D10"/>
    </sheetView>
  </sheetViews>
  <sheetFormatPr defaultRowHeight="15" x14ac:dyDescent="0.25"/>
  <cols>
    <col min="1" max="1" width="5.7109375" style="154" customWidth="1"/>
    <col min="2" max="2" width="41.5703125" style="154" bestFit="1" customWidth="1"/>
    <col min="3" max="3" width="5" style="154" bestFit="1" customWidth="1"/>
    <col min="4" max="17" width="20.7109375" style="154" customWidth="1"/>
    <col min="18" max="16384" width="9.140625" style="154"/>
  </cols>
  <sheetData>
    <row r="1" spans="1:17" x14ac:dyDescent="0.25">
      <c r="A1" s="288" t="s">
        <v>2362</v>
      </c>
      <c r="B1" s="289"/>
      <c r="C1" s="289"/>
      <c r="D1" s="289"/>
      <c r="E1" s="289"/>
      <c r="F1" s="289"/>
      <c r="G1" s="289"/>
      <c r="H1" s="289"/>
      <c r="I1" s="289"/>
      <c r="J1" s="289"/>
      <c r="K1" s="289"/>
      <c r="L1" s="289"/>
      <c r="M1" s="289"/>
      <c r="N1" s="289"/>
      <c r="O1" s="289"/>
      <c r="P1" s="289"/>
      <c r="Q1" s="289"/>
    </row>
    <row r="4" spans="1:17" x14ac:dyDescent="0.25">
      <c r="D4" s="290" t="s">
        <v>981</v>
      </c>
      <c r="E4" s="290"/>
      <c r="F4" s="290"/>
      <c r="G4" s="290"/>
      <c r="H4" s="290"/>
      <c r="I4" s="290"/>
      <c r="J4" s="290"/>
      <c r="K4" s="290"/>
      <c r="L4" s="290"/>
      <c r="M4" s="290"/>
      <c r="N4" s="290"/>
      <c r="O4" s="290"/>
      <c r="P4" s="290"/>
      <c r="Q4" s="290"/>
    </row>
    <row r="5" spans="1:17" ht="45" x14ac:dyDescent="0.25">
      <c r="D5" s="184" t="s">
        <v>2353</v>
      </c>
      <c r="E5" s="170" t="s">
        <v>2352</v>
      </c>
      <c r="F5" s="170"/>
      <c r="G5" s="170"/>
      <c r="H5" s="170"/>
      <c r="I5" s="170"/>
      <c r="J5" s="170"/>
      <c r="K5" s="170"/>
      <c r="L5" s="170"/>
      <c r="M5" s="170"/>
      <c r="N5" s="170"/>
      <c r="O5" s="170"/>
      <c r="P5" s="170" t="s">
        <v>2351</v>
      </c>
      <c r="Q5" s="170"/>
    </row>
    <row r="6" spans="1:17" ht="60" x14ac:dyDescent="0.25">
      <c r="D6" s="183"/>
      <c r="E6" s="170" t="s">
        <v>2361</v>
      </c>
      <c r="F6" s="170"/>
      <c r="G6" s="170"/>
      <c r="H6" s="170"/>
      <c r="I6" s="170"/>
      <c r="J6" s="170"/>
      <c r="K6" s="170"/>
      <c r="L6" s="170"/>
      <c r="M6" s="170"/>
      <c r="N6" s="170" t="s">
        <v>2360</v>
      </c>
      <c r="O6" s="170"/>
      <c r="P6" s="184" t="s">
        <v>2348</v>
      </c>
      <c r="Q6" s="184" t="s">
        <v>2347</v>
      </c>
    </row>
    <row r="7" spans="1:17" ht="60" x14ac:dyDescent="0.25">
      <c r="D7" s="183"/>
      <c r="E7" s="184" t="s">
        <v>2359</v>
      </c>
      <c r="F7" s="184" t="s">
        <v>2345</v>
      </c>
      <c r="G7" s="170"/>
      <c r="H7" s="170"/>
      <c r="I7" s="170"/>
      <c r="J7" s="184" t="s">
        <v>2344</v>
      </c>
      <c r="K7" s="170"/>
      <c r="L7" s="170"/>
      <c r="M7" s="170"/>
      <c r="N7" s="184" t="s">
        <v>2343</v>
      </c>
      <c r="O7" s="184" t="s">
        <v>2342</v>
      </c>
      <c r="P7" s="183"/>
      <c r="Q7" s="183"/>
    </row>
    <row r="8" spans="1:17" ht="60" x14ac:dyDescent="0.25">
      <c r="D8" s="182"/>
      <c r="E8" s="182"/>
      <c r="F8" s="182"/>
      <c r="G8" s="170" t="s">
        <v>2341</v>
      </c>
      <c r="H8" s="170" t="s">
        <v>2340</v>
      </c>
      <c r="I8" s="170" t="s">
        <v>2339</v>
      </c>
      <c r="J8" s="182"/>
      <c r="K8" s="170" t="s">
        <v>2338</v>
      </c>
      <c r="L8" s="170" t="s">
        <v>2337</v>
      </c>
      <c r="M8" s="170" t="s">
        <v>2336</v>
      </c>
      <c r="N8" s="182"/>
      <c r="O8" s="182"/>
      <c r="P8" s="182"/>
      <c r="Q8" s="182"/>
    </row>
    <row r="9" spans="1:17" ht="15.75" thickBot="1" x14ac:dyDescent="0.3">
      <c r="D9" s="169" t="s">
        <v>972</v>
      </c>
      <c r="E9" s="169" t="s">
        <v>970</v>
      </c>
      <c r="F9" s="169" t="s">
        <v>968</v>
      </c>
      <c r="G9" s="169" t="s">
        <v>966</v>
      </c>
      <c r="H9" s="169" t="s">
        <v>964</v>
      </c>
      <c r="I9" s="169" t="s">
        <v>962</v>
      </c>
      <c r="J9" s="169" t="s">
        <v>1003</v>
      </c>
      <c r="K9" s="169" t="s">
        <v>1001</v>
      </c>
      <c r="L9" s="169" t="s">
        <v>999</v>
      </c>
      <c r="M9" s="169" t="s">
        <v>997</v>
      </c>
      <c r="N9" s="169" t="s">
        <v>995</v>
      </c>
      <c r="O9" s="169" t="s">
        <v>993</v>
      </c>
      <c r="P9" s="169" t="s">
        <v>991</v>
      </c>
      <c r="Q9" s="169" t="s">
        <v>989</v>
      </c>
    </row>
    <row r="10" spans="1:17" x14ac:dyDescent="0.25">
      <c r="A10" s="291" t="s">
        <v>974</v>
      </c>
      <c r="B10" s="160" t="s">
        <v>2358</v>
      </c>
      <c r="C10" s="159" t="s">
        <v>1015</v>
      </c>
      <c r="D10" s="196"/>
      <c r="E10" s="193"/>
      <c r="F10" s="193"/>
      <c r="G10" s="193"/>
      <c r="H10" s="193"/>
      <c r="I10" s="193"/>
      <c r="J10" s="193"/>
      <c r="K10" s="193"/>
      <c r="L10" s="193"/>
      <c r="M10" s="193"/>
      <c r="N10" s="193"/>
      <c r="O10" s="193"/>
      <c r="P10" s="193"/>
      <c r="Q10" s="195"/>
    </row>
    <row r="11" spans="1:17" x14ac:dyDescent="0.25">
      <c r="A11" s="291"/>
      <c r="B11" s="160" t="s">
        <v>2334</v>
      </c>
      <c r="C11" s="159" t="s">
        <v>972</v>
      </c>
      <c r="D11" s="164"/>
      <c r="E11" s="204"/>
      <c r="F11" s="204"/>
      <c r="G11" s="204"/>
      <c r="H11" s="204"/>
      <c r="I11" s="204"/>
      <c r="J11" s="204"/>
      <c r="K11" s="204"/>
      <c r="L11" s="204"/>
      <c r="M11" s="204"/>
      <c r="N11" s="204"/>
      <c r="O11" s="204"/>
      <c r="P11" s="163"/>
      <c r="Q11" s="165"/>
    </row>
    <row r="12" spans="1:17" x14ac:dyDescent="0.25">
      <c r="A12" s="291"/>
      <c r="B12" s="160" t="s">
        <v>2333</v>
      </c>
      <c r="C12" s="159" t="s">
        <v>970</v>
      </c>
      <c r="D12" s="164"/>
      <c r="E12" s="204"/>
      <c r="F12" s="204"/>
      <c r="G12" s="204"/>
      <c r="H12" s="204"/>
      <c r="I12" s="204"/>
      <c r="J12" s="204"/>
      <c r="K12" s="204"/>
      <c r="L12" s="204"/>
      <c r="M12" s="204"/>
      <c r="N12" s="204"/>
      <c r="O12" s="204"/>
      <c r="P12" s="163"/>
      <c r="Q12" s="165"/>
    </row>
    <row r="13" spans="1:17" x14ac:dyDescent="0.25">
      <c r="A13" s="291"/>
      <c r="B13" s="160" t="s">
        <v>2332</v>
      </c>
      <c r="C13" s="159" t="s">
        <v>968</v>
      </c>
      <c r="D13" s="164"/>
      <c r="E13" s="204"/>
      <c r="F13" s="204"/>
      <c r="G13" s="204"/>
      <c r="H13" s="204"/>
      <c r="I13" s="204"/>
      <c r="J13" s="204"/>
      <c r="K13" s="204"/>
      <c r="L13" s="204"/>
      <c r="M13" s="204"/>
      <c r="N13" s="204"/>
      <c r="O13" s="204"/>
      <c r="P13" s="163"/>
      <c r="Q13" s="165"/>
    </row>
    <row r="14" spans="1:17" x14ac:dyDescent="0.25">
      <c r="A14" s="291"/>
      <c r="B14" s="160" t="s">
        <v>2165</v>
      </c>
      <c r="C14" s="159" t="s">
        <v>966</v>
      </c>
      <c r="D14" s="164"/>
      <c r="E14" s="204"/>
      <c r="F14" s="204"/>
      <c r="G14" s="204"/>
      <c r="H14" s="204"/>
      <c r="I14" s="204"/>
      <c r="J14" s="204"/>
      <c r="K14" s="204"/>
      <c r="L14" s="204"/>
      <c r="M14" s="204"/>
      <c r="N14" s="204"/>
      <c r="O14" s="204"/>
      <c r="P14" s="163"/>
      <c r="Q14" s="165"/>
    </row>
    <row r="15" spans="1:17" x14ac:dyDescent="0.25">
      <c r="A15" s="291"/>
      <c r="B15" s="160" t="s">
        <v>2331</v>
      </c>
      <c r="C15" s="159" t="s">
        <v>964</v>
      </c>
      <c r="D15" s="164"/>
      <c r="E15" s="204"/>
      <c r="F15" s="204"/>
      <c r="G15" s="204"/>
      <c r="H15" s="204"/>
      <c r="I15" s="204"/>
      <c r="J15" s="204"/>
      <c r="K15" s="204"/>
      <c r="L15" s="204"/>
      <c r="M15" s="204"/>
      <c r="N15" s="204"/>
      <c r="O15" s="204"/>
      <c r="P15" s="163"/>
      <c r="Q15" s="165"/>
    </row>
    <row r="16" spans="1:17" x14ac:dyDescent="0.25">
      <c r="A16" s="291"/>
      <c r="B16" s="175" t="s">
        <v>2357</v>
      </c>
      <c r="C16" s="159" t="s">
        <v>962</v>
      </c>
      <c r="D16" s="164"/>
      <c r="E16" s="204"/>
      <c r="F16" s="204"/>
      <c r="G16" s="204"/>
      <c r="H16" s="204"/>
      <c r="I16" s="204"/>
      <c r="J16" s="204"/>
      <c r="K16" s="204"/>
      <c r="L16" s="204"/>
      <c r="M16" s="204"/>
      <c r="N16" s="204"/>
      <c r="O16" s="204"/>
      <c r="P16" s="163"/>
      <c r="Q16" s="165"/>
    </row>
    <row r="17" spans="1:17" x14ac:dyDescent="0.25">
      <c r="A17" s="291"/>
      <c r="B17" s="175" t="s">
        <v>2329</v>
      </c>
      <c r="C17" s="159" t="s">
        <v>1003</v>
      </c>
      <c r="D17" s="164"/>
      <c r="E17" s="204"/>
      <c r="F17" s="204"/>
      <c r="G17" s="204"/>
      <c r="H17" s="204"/>
      <c r="I17" s="204"/>
      <c r="J17" s="204"/>
      <c r="K17" s="204"/>
      <c r="L17" s="204"/>
      <c r="M17" s="204"/>
      <c r="N17" s="204"/>
      <c r="O17" s="204"/>
      <c r="P17" s="163"/>
      <c r="Q17" s="165"/>
    </row>
    <row r="18" spans="1:17" x14ac:dyDescent="0.25">
      <c r="A18" s="291"/>
      <c r="B18" s="175" t="s">
        <v>2356</v>
      </c>
      <c r="C18" s="159" t="s">
        <v>1001</v>
      </c>
      <c r="D18" s="164"/>
      <c r="E18" s="204"/>
      <c r="F18" s="204"/>
      <c r="G18" s="204"/>
      <c r="H18" s="204"/>
      <c r="I18" s="204"/>
      <c r="J18" s="204"/>
      <c r="K18" s="204"/>
      <c r="L18" s="204"/>
      <c r="M18" s="204"/>
      <c r="N18" s="204"/>
      <c r="O18" s="204"/>
      <c r="P18" s="163"/>
      <c r="Q18" s="165"/>
    </row>
    <row r="19" spans="1:17" ht="15.75" thickBot="1" x14ac:dyDescent="0.3">
      <c r="A19" s="291"/>
      <c r="B19" s="160" t="s">
        <v>2355</v>
      </c>
      <c r="C19" s="159" t="s">
        <v>999</v>
      </c>
      <c r="D19" s="158"/>
      <c r="E19" s="201"/>
      <c r="F19" s="201"/>
      <c r="G19" s="201"/>
      <c r="H19" s="201"/>
      <c r="I19" s="201"/>
      <c r="J19" s="201"/>
      <c r="K19" s="201"/>
      <c r="L19" s="201"/>
      <c r="M19" s="201"/>
      <c r="N19" s="201"/>
      <c r="O19" s="201"/>
      <c r="P19" s="157"/>
      <c r="Q19" s="188"/>
    </row>
  </sheetData>
  <mergeCells count="3">
    <mergeCell ref="A1:Q1"/>
    <mergeCell ref="D4:Q4"/>
    <mergeCell ref="A10:A19"/>
  </mergeCells>
  <pageMargins left="0.7" right="0.7" top="0.75" bottom="0.75" header="0.3" footer="0.3"/>
  <pageSetup paperSize="9" scale="31"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CB028-CBE0-4B64-952F-A1A8DCAA6A98}">
  <dimension ref="A1:K16"/>
  <sheetViews>
    <sheetView workbookViewId="0">
      <pane xSplit="3" ySplit="7" topLeftCell="D8"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48.7109375" style="154" bestFit="1" customWidth="1"/>
    <col min="3" max="3" width="5" style="154" bestFit="1" customWidth="1"/>
    <col min="4" max="11" width="20.7109375" style="154" customWidth="1"/>
    <col min="12" max="16384" width="9.140625" style="154"/>
  </cols>
  <sheetData>
    <row r="1" spans="1:11" x14ac:dyDescent="0.25">
      <c r="A1" s="288" t="s">
        <v>1037</v>
      </c>
      <c r="B1" s="289"/>
      <c r="C1" s="289"/>
      <c r="D1" s="289"/>
      <c r="E1" s="289"/>
      <c r="F1" s="289"/>
      <c r="G1" s="289"/>
      <c r="H1" s="289"/>
      <c r="I1" s="289"/>
      <c r="J1" s="289"/>
      <c r="K1" s="289"/>
    </row>
    <row r="4" spans="1:11" x14ac:dyDescent="0.25">
      <c r="D4" s="290" t="s">
        <v>981</v>
      </c>
      <c r="E4" s="290"/>
      <c r="F4" s="290"/>
      <c r="G4" s="290"/>
      <c r="H4" s="290"/>
      <c r="I4" s="290"/>
      <c r="J4" s="290"/>
      <c r="K4" s="290"/>
    </row>
    <row r="5" spans="1:11" ht="30" x14ac:dyDescent="0.25">
      <c r="D5" s="184" t="s">
        <v>1036</v>
      </c>
      <c r="E5" s="170"/>
      <c r="F5" s="184" t="s">
        <v>1035</v>
      </c>
      <c r="G5" s="170"/>
      <c r="H5" s="184" t="s">
        <v>1034</v>
      </c>
      <c r="I5" s="170"/>
      <c r="J5" s="184" t="s">
        <v>1033</v>
      </c>
      <c r="K5" s="170"/>
    </row>
    <row r="6" spans="1:11" ht="45" x14ac:dyDescent="0.25">
      <c r="D6" s="182"/>
      <c r="E6" s="170" t="s">
        <v>1032</v>
      </c>
      <c r="F6" s="182"/>
      <c r="G6" s="170" t="s">
        <v>1032</v>
      </c>
      <c r="H6" s="182"/>
      <c r="I6" s="170" t="s">
        <v>1031</v>
      </c>
      <c r="J6" s="182"/>
      <c r="K6" s="170" t="s">
        <v>1031</v>
      </c>
    </row>
    <row r="7" spans="1:11" ht="15.75" thickBot="1" x14ac:dyDescent="0.3">
      <c r="D7" s="169" t="s">
        <v>972</v>
      </c>
      <c r="E7" s="169" t="s">
        <v>968</v>
      </c>
      <c r="F7" s="169" t="s">
        <v>966</v>
      </c>
      <c r="G7" s="169" t="s">
        <v>964</v>
      </c>
      <c r="H7" s="169" t="s">
        <v>962</v>
      </c>
      <c r="I7" s="169" t="s">
        <v>1001</v>
      </c>
      <c r="J7" s="169" t="s">
        <v>999</v>
      </c>
      <c r="K7" s="169" t="s">
        <v>997</v>
      </c>
    </row>
    <row r="8" spans="1:11" x14ac:dyDescent="0.25">
      <c r="A8" s="291" t="s">
        <v>974</v>
      </c>
      <c r="B8" s="160" t="s">
        <v>1030</v>
      </c>
      <c r="C8" s="159" t="s">
        <v>972</v>
      </c>
      <c r="D8" s="168">
        <v>21975418815.18</v>
      </c>
      <c r="E8" s="167">
        <v>10896533230</v>
      </c>
      <c r="F8" s="167">
        <v>0</v>
      </c>
      <c r="G8" s="167">
        <v>0</v>
      </c>
      <c r="H8" s="167">
        <v>539675872017.71002</v>
      </c>
      <c r="I8" s="167">
        <v>508626981882.84003</v>
      </c>
      <c r="J8" s="167">
        <v>0</v>
      </c>
      <c r="K8" s="166">
        <v>0</v>
      </c>
    </row>
    <row r="9" spans="1:11" x14ac:dyDescent="0.25">
      <c r="A9" s="291"/>
      <c r="B9" s="175" t="s">
        <v>1029</v>
      </c>
      <c r="C9" s="159" t="s">
        <v>968</v>
      </c>
      <c r="D9" s="164">
        <v>0</v>
      </c>
      <c r="E9" s="163">
        <v>0</v>
      </c>
      <c r="F9" s="163">
        <v>0</v>
      </c>
      <c r="G9" s="163">
        <v>0</v>
      </c>
      <c r="H9" s="163">
        <v>0</v>
      </c>
      <c r="I9" s="163">
        <v>0</v>
      </c>
      <c r="J9" s="163">
        <v>0</v>
      </c>
      <c r="K9" s="165">
        <v>0</v>
      </c>
    </row>
    <row r="10" spans="1:11" x14ac:dyDescent="0.25">
      <c r="A10" s="291"/>
      <c r="B10" s="175" t="s">
        <v>1028</v>
      </c>
      <c r="C10" s="159" t="s">
        <v>966</v>
      </c>
      <c r="D10" s="164">
        <v>10896533230</v>
      </c>
      <c r="E10" s="163">
        <v>10896533230</v>
      </c>
      <c r="F10" s="163">
        <v>0</v>
      </c>
      <c r="G10" s="163">
        <v>10896533230</v>
      </c>
      <c r="H10" s="163">
        <v>133048654732.24001</v>
      </c>
      <c r="I10" s="163">
        <v>133048654732.24001</v>
      </c>
      <c r="J10" s="163">
        <v>0</v>
      </c>
      <c r="K10" s="165">
        <v>133048654732.24001</v>
      </c>
    </row>
    <row r="11" spans="1:11" x14ac:dyDescent="0.25">
      <c r="A11" s="291"/>
      <c r="B11" s="185" t="s">
        <v>1027</v>
      </c>
      <c r="C11" s="159" t="s">
        <v>964</v>
      </c>
      <c r="D11" s="164">
        <v>2660000000</v>
      </c>
      <c r="E11" s="163">
        <v>0</v>
      </c>
      <c r="F11" s="163">
        <v>0</v>
      </c>
      <c r="G11" s="163">
        <v>0</v>
      </c>
      <c r="H11" s="163">
        <v>48521568446.080002</v>
      </c>
      <c r="I11" s="163">
        <v>48521568446.080002</v>
      </c>
      <c r="J11" s="163">
        <v>0</v>
      </c>
      <c r="K11" s="165">
        <v>48521568446.080002</v>
      </c>
    </row>
    <row r="12" spans="1:11" x14ac:dyDescent="0.25">
      <c r="A12" s="291"/>
      <c r="B12" s="185" t="s">
        <v>1026</v>
      </c>
      <c r="C12" s="159" t="s">
        <v>962</v>
      </c>
      <c r="D12" s="164">
        <v>0</v>
      </c>
      <c r="E12" s="163">
        <v>0</v>
      </c>
      <c r="F12" s="163">
        <v>0</v>
      </c>
      <c r="G12" s="163">
        <v>0</v>
      </c>
      <c r="H12" s="163">
        <v>0</v>
      </c>
      <c r="I12" s="163">
        <v>0</v>
      </c>
      <c r="J12" s="163">
        <v>0</v>
      </c>
      <c r="K12" s="165">
        <v>0</v>
      </c>
    </row>
    <row r="13" spans="1:11" x14ac:dyDescent="0.25">
      <c r="A13" s="291"/>
      <c r="B13" s="185" t="s">
        <v>1025</v>
      </c>
      <c r="C13" s="159" t="s">
        <v>1003</v>
      </c>
      <c r="D13" s="164">
        <v>8236533230</v>
      </c>
      <c r="E13" s="163">
        <v>8236533230</v>
      </c>
      <c r="F13" s="163">
        <v>0</v>
      </c>
      <c r="G13" s="163">
        <v>8236533230</v>
      </c>
      <c r="H13" s="163">
        <v>53254293908.489998</v>
      </c>
      <c r="I13" s="163">
        <v>53254293908.489998</v>
      </c>
      <c r="J13" s="163">
        <v>0</v>
      </c>
      <c r="K13" s="165">
        <v>53254293908.489998</v>
      </c>
    </row>
    <row r="14" spans="1:11" x14ac:dyDescent="0.25">
      <c r="A14" s="291"/>
      <c r="B14" s="185" t="s">
        <v>1024</v>
      </c>
      <c r="C14" s="159" t="s">
        <v>1001</v>
      </c>
      <c r="D14" s="164">
        <v>0</v>
      </c>
      <c r="E14" s="163">
        <v>0</v>
      </c>
      <c r="F14" s="163">
        <v>0</v>
      </c>
      <c r="G14" s="163">
        <v>0</v>
      </c>
      <c r="H14" s="163">
        <v>3453302025.3699999</v>
      </c>
      <c r="I14" s="163">
        <v>3453302025.3699999</v>
      </c>
      <c r="J14" s="163">
        <v>0</v>
      </c>
      <c r="K14" s="165">
        <v>3453302025.3699999</v>
      </c>
    </row>
    <row r="15" spans="1:11" x14ac:dyDescent="0.25">
      <c r="A15" s="291"/>
      <c r="B15" s="185" t="s">
        <v>1023</v>
      </c>
      <c r="C15" s="159" t="s">
        <v>999</v>
      </c>
      <c r="D15" s="164">
        <v>0</v>
      </c>
      <c r="E15" s="163">
        <v>0</v>
      </c>
      <c r="F15" s="163">
        <v>0</v>
      </c>
      <c r="G15" s="163">
        <v>0</v>
      </c>
      <c r="H15" s="163">
        <v>11965121617.18</v>
      </c>
      <c r="I15" s="163">
        <v>11965121617.18</v>
      </c>
      <c r="J15" s="163">
        <v>0</v>
      </c>
      <c r="K15" s="165">
        <v>11965121617.18</v>
      </c>
    </row>
    <row r="16" spans="1:11" ht="15.75" thickBot="1" x14ac:dyDescent="0.3">
      <c r="A16" s="291"/>
      <c r="B16" s="175" t="s">
        <v>1022</v>
      </c>
      <c r="C16" s="159" t="s">
        <v>993</v>
      </c>
      <c r="D16" s="158">
        <v>11078885585.18</v>
      </c>
      <c r="E16" s="157">
        <v>0</v>
      </c>
      <c r="F16" s="156"/>
      <c r="G16" s="156"/>
      <c r="H16" s="157">
        <v>406627217285.47998</v>
      </c>
      <c r="I16" s="157">
        <v>375578327150.59998</v>
      </c>
      <c r="J16" s="156"/>
      <c r="K16" s="155"/>
    </row>
  </sheetData>
  <mergeCells count="3">
    <mergeCell ref="A1:K1"/>
    <mergeCell ref="D4:K4"/>
    <mergeCell ref="A8:A16"/>
  </mergeCells>
  <pageMargins left="0.7" right="0.7" top="0.75" bottom="0.75" header="0.3" footer="0.3"/>
  <pageSetup paperSize="9" scale="40" orientation="landscape"/>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44703-5DF6-4066-AF5F-C0AB36550A59}">
  <dimension ref="A1:I25"/>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57.7109375" style="154" customWidth="1"/>
    <col min="3" max="3" width="5" style="154" bestFit="1" customWidth="1"/>
    <col min="4" max="5" width="20.7109375" style="215" customWidth="1"/>
    <col min="6" max="9" width="20.7109375" style="154" customWidth="1"/>
    <col min="10" max="16384" width="9.140625" style="154"/>
  </cols>
  <sheetData>
    <row r="1" spans="1:9" x14ac:dyDescent="0.25">
      <c r="A1" s="288" t="s">
        <v>2379</v>
      </c>
      <c r="B1" s="289"/>
      <c r="C1" s="289"/>
      <c r="D1" s="289"/>
      <c r="E1" s="289"/>
      <c r="F1" s="289"/>
      <c r="G1" s="289"/>
      <c r="H1" s="289"/>
      <c r="I1" s="289"/>
    </row>
    <row r="2" spans="1:9" s="215" customFormat="1" x14ac:dyDescent="0.25"/>
    <row r="3" spans="1:9" x14ac:dyDescent="0.25">
      <c r="B3" s="225" t="s">
        <v>1807</v>
      </c>
    </row>
    <row r="5" spans="1:9" x14ac:dyDescent="0.25">
      <c r="D5" s="290" t="s">
        <v>981</v>
      </c>
      <c r="E5" s="290"/>
      <c r="F5" s="290"/>
      <c r="G5" s="290"/>
      <c r="H5" s="290"/>
      <c r="I5" s="290"/>
    </row>
    <row r="6" spans="1:9" ht="45" x14ac:dyDescent="0.25">
      <c r="D6" s="184" t="s">
        <v>2378</v>
      </c>
      <c r="E6" s="170"/>
      <c r="F6" s="184" t="s">
        <v>2377</v>
      </c>
      <c r="G6" s="184" t="s">
        <v>2376</v>
      </c>
      <c r="H6" s="184" t="s">
        <v>2375</v>
      </c>
      <c r="I6" s="184" t="s">
        <v>2374</v>
      </c>
    </row>
    <row r="7" spans="1:9" ht="30" x14ac:dyDescent="0.25">
      <c r="D7" s="182"/>
      <c r="E7" s="170" t="s">
        <v>2373</v>
      </c>
      <c r="F7" s="182"/>
      <c r="G7" s="182"/>
      <c r="H7" s="182"/>
      <c r="I7" s="182"/>
    </row>
    <row r="8" spans="1:9" ht="15.75" thickBot="1" x14ac:dyDescent="0.3">
      <c r="D8" s="169" t="s">
        <v>972</v>
      </c>
      <c r="E8" s="169" t="s">
        <v>970</v>
      </c>
      <c r="F8" s="169" t="s">
        <v>968</v>
      </c>
      <c r="G8" s="169" t="s">
        <v>966</v>
      </c>
      <c r="H8" s="169" t="s">
        <v>964</v>
      </c>
      <c r="I8" s="169" t="s">
        <v>962</v>
      </c>
    </row>
    <row r="9" spans="1:9" x14ac:dyDescent="0.25">
      <c r="A9" s="291" t="s">
        <v>974</v>
      </c>
      <c r="B9" s="160" t="s">
        <v>2241</v>
      </c>
      <c r="C9" s="159" t="s">
        <v>972</v>
      </c>
      <c r="D9" s="234"/>
      <c r="E9" s="208"/>
      <c r="F9" s="207"/>
      <c r="G9" s="207"/>
      <c r="H9" s="207"/>
      <c r="I9" s="219"/>
    </row>
    <row r="10" spans="1:9" x14ac:dyDescent="0.25">
      <c r="A10" s="291"/>
      <c r="B10" s="175" t="s">
        <v>2240</v>
      </c>
      <c r="C10" s="159" t="s">
        <v>970</v>
      </c>
      <c r="D10" s="228"/>
      <c r="E10" s="205"/>
      <c r="F10" s="204"/>
      <c r="G10" s="204"/>
      <c r="H10" s="204"/>
      <c r="I10" s="223"/>
    </row>
    <row r="11" spans="1:9" x14ac:dyDescent="0.25">
      <c r="A11" s="291"/>
      <c r="B11" s="175" t="s">
        <v>2239</v>
      </c>
      <c r="C11" s="159" t="s">
        <v>968</v>
      </c>
      <c r="D11" s="228"/>
      <c r="E11" s="205"/>
      <c r="F11" s="204"/>
      <c r="G11" s="204"/>
      <c r="H11" s="204"/>
      <c r="I11" s="223"/>
    </row>
    <row r="12" spans="1:9" x14ac:dyDescent="0.25">
      <c r="A12" s="291"/>
      <c r="B12" s="160" t="s">
        <v>2238</v>
      </c>
      <c r="C12" s="159" t="s">
        <v>966</v>
      </c>
      <c r="D12" s="228"/>
      <c r="E12" s="205"/>
      <c r="F12" s="204"/>
      <c r="G12" s="204"/>
      <c r="H12" s="204"/>
      <c r="I12" s="223"/>
    </row>
    <row r="13" spans="1:9" x14ac:dyDescent="0.25">
      <c r="A13" s="291"/>
      <c r="B13" s="160" t="s">
        <v>2237</v>
      </c>
      <c r="C13" s="159" t="s">
        <v>964</v>
      </c>
      <c r="D13" s="228"/>
      <c r="E13" s="205"/>
      <c r="F13" s="204"/>
      <c r="G13" s="204"/>
      <c r="H13" s="204"/>
      <c r="I13" s="223"/>
    </row>
    <row r="14" spans="1:9" x14ac:dyDescent="0.25">
      <c r="A14" s="291"/>
      <c r="B14" s="160" t="s">
        <v>2236</v>
      </c>
      <c r="C14" s="159" t="s">
        <v>962</v>
      </c>
      <c r="D14" s="228"/>
      <c r="E14" s="205"/>
      <c r="F14" s="204"/>
      <c r="G14" s="204"/>
      <c r="H14" s="204"/>
      <c r="I14" s="223"/>
    </row>
    <row r="15" spans="1:9" x14ac:dyDescent="0.25">
      <c r="A15" s="291"/>
      <c r="B15" s="160" t="s">
        <v>2235</v>
      </c>
      <c r="C15" s="159" t="s">
        <v>1003</v>
      </c>
      <c r="D15" s="228"/>
      <c r="E15" s="205"/>
      <c r="F15" s="204"/>
      <c r="G15" s="204"/>
      <c r="H15" s="204"/>
      <c r="I15" s="223"/>
    </row>
    <row r="16" spans="1:9" x14ac:dyDescent="0.25">
      <c r="A16" s="291"/>
      <c r="B16" s="175" t="s">
        <v>2234</v>
      </c>
      <c r="C16" s="159" t="s">
        <v>1001</v>
      </c>
      <c r="D16" s="228"/>
      <c r="E16" s="205"/>
      <c r="F16" s="204"/>
      <c r="G16" s="204"/>
      <c r="H16" s="204"/>
      <c r="I16" s="223"/>
    </row>
    <row r="17" spans="1:9" x14ac:dyDescent="0.25">
      <c r="A17" s="291"/>
      <c r="B17" s="175" t="s">
        <v>2233</v>
      </c>
      <c r="C17" s="159" t="s">
        <v>999</v>
      </c>
      <c r="D17" s="228"/>
      <c r="E17" s="205"/>
      <c r="F17" s="204"/>
      <c r="G17" s="204"/>
      <c r="H17" s="204"/>
      <c r="I17" s="223"/>
    </row>
    <row r="18" spans="1:9" x14ac:dyDescent="0.25">
      <c r="A18" s="291"/>
      <c r="B18" s="160" t="s">
        <v>2232</v>
      </c>
      <c r="C18" s="159" t="s">
        <v>997</v>
      </c>
      <c r="D18" s="228"/>
      <c r="E18" s="205"/>
      <c r="F18" s="204"/>
      <c r="G18" s="204"/>
      <c r="H18" s="204"/>
      <c r="I18" s="223"/>
    </row>
    <row r="19" spans="1:9" x14ac:dyDescent="0.25">
      <c r="A19" s="291"/>
      <c r="B19" s="175" t="s">
        <v>2231</v>
      </c>
      <c r="C19" s="159" t="s">
        <v>995</v>
      </c>
      <c r="D19" s="228"/>
      <c r="E19" s="205"/>
      <c r="F19" s="204"/>
      <c r="G19" s="204"/>
      <c r="H19" s="204"/>
      <c r="I19" s="223"/>
    </row>
    <row r="20" spans="1:9" x14ac:dyDescent="0.25">
      <c r="A20" s="291"/>
      <c r="B20" s="175" t="s">
        <v>2230</v>
      </c>
      <c r="C20" s="159" t="s">
        <v>993</v>
      </c>
      <c r="D20" s="228"/>
      <c r="E20" s="205"/>
      <c r="F20" s="204"/>
      <c r="G20" s="204"/>
      <c r="H20" s="204"/>
      <c r="I20" s="223"/>
    </row>
    <row r="21" spans="1:9" x14ac:dyDescent="0.25">
      <c r="A21" s="291"/>
      <c r="B21" s="160" t="s">
        <v>2229</v>
      </c>
      <c r="C21" s="159" t="s">
        <v>991</v>
      </c>
      <c r="D21" s="228"/>
      <c r="E21" s="205"/>
      <c r="F21" s="204"/>
      <c r="G21" s="204"/>
      <c r="H21" s="204"/>
      <c r="I21" s="223"/>
    </row>
    <row r="22" spans="1:9" x14ac:dyDescent="0.25">
      <c r="A22" s="291"/>
      <c r="B22" s="175" t="s">
        <v>2228</v>
      </c>
      <c r="C22" s="159" t="s">
        <v>989</v>
      </c>
      <c r="D22" s="228"/>
      <c r="E22" s="205"/>
      <c r="F22" s="204"/>
      <c r="G22" s="204"/>
      <c r="H22" s="204"/>
      <c r="I22" s="223"/>
    </row>
    <row r="23" spans="1:9" x14ac:dyDescent="0.25">
      <c r="A23" s="291"/>
      <c r="B23" s="175" t="s">
        <v>2227</v>
      </c>
      <c r="C23" s="159" t="s">
        <v>987</v>
      </c>
      <c r="D23" s="228"/>
      <c r="E23" s="205"/>
      <c r="F23" s="204"/>
      <c r="G23" s="204"/>
      <c r="H23" s="204"/>
      <c r="I23" s="223"/>
    </row>
    <row r="24" spans="1:9" x14ac:dyDescent="0.25">
      <c r="A24" s="291"/>
      <c r="B24" s="175" t="s">
        <v>2226</v>
      </c>
      <c r="C24" s="159" t="s">
        <v>1053</v>
      </c>
      <c r="D24" s="228"/>
      <c r="E24" s="205"/>
      <c r="F24" s="204"/>
      <c r="G24" s="204"/>
      <c r="H24" s="204"/>
      <c r="I24" s="223"/>
    </row>
    <row r="25" spans="1:9" ht="15.75" thickBot="1" x14ac:dyDescent="0.3">
      <c r="A25" s="291"/>
      <c r="B25" s="160" t="s">
        <v>2225</v>
      </c>
      <c r="C25" s="159" t="s">
        <v>1052</v>
      </c>
      <c r="D25" s="233"/>
      <c r="E25" s="202"/>
      <c r="F25" s="201"/>
      <c r="G25" s="201"/>
      <c r="H25" s="201"/>
      <c r="I25" s="217"/>
    </row>
  </sheetData>
  <mergeCells count="3">
    <mergeCell ref="A9:A25"/>
    <mergeCell ref="A1:I1"/>
    <mergeCell ref="D5:I5"/>
  </mergeCells>
  <pageMargins left="0.7" right="0.7" top="0.75" bottom="0.75" header="0.3" footer="0.3"/>
  <pageSetup paperSize="9" scale="50" orientation="landscape"/>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CE292-0B39-4E1E-9422-EC0627FA9258}">
  <dimension ref="A1:I9"/>
  <sheetViews>
    <sheetView workbookViewId="0">
      <pane xSplit="3" ySplit="8" topLeftCell="D9" activePane="bottomRight" state="frozen"/>
      <selection pane="topRight" activeCell="D1" sqref="D1"/>
      <selection pane="bottomLeft" activeCell="A9" sqref="A9"/>
      <selection pane="bottomRight" activeCell="C9" sqref="C9"/>
    </sheetView>
  </sheetViews>
  <sheetFormatPr defaultRowHeight="15" x14ac:dyDescent="0.25"/>
  <cols>
    <col min="1" max="1" width="5.7109375" style="154" customWidth="1"/>
    <col min="2" max="2" width="57.7109375" style="154" customWidth="1"/>
    <col min="3" max="3" width="9.140625" style="154"/>
    <col min="4" max="5" width="20.7109375" style="215" customWidth="1"/>
    <col min="6" max="9" width="20.7109375" style="154" customWidth="1"/>
    <col min="10" max="16384" width="9.140625" style="154"/>
  </cols>
  <sheetData>
    <row r="1" spans="1:9" x14ac:dyDescent="0.25">
      <c r="A1" s="288" t="s">
        <v>2385</v>
      </c>
      <c r="B1" s="289"/>
      <c r="C1" s="289"/>
      <c r="D1" s="289"/>
      <c r="E1" s="289"/>
      <c r="F1" s="289"/>
      <c r="G1" s="289"/>
      <c r="H1" s="289"/>
      <c r="I1" s="289"/>
    </row>
    <row r="2" spans="1:9" s="215" customFormat="1" x14ac:dyDescent="0.25"/>
    <row r="3" spans="1:9" x14ac:dyDescent="0.25">
      <c r="B3" s="225" t="s">
        <v>1807</v>
      </c>
    </row>
    <row r="5" spans="1:9" x14ac:dyDescent="0.25">
      <c r="D5" s="290" t="s">
        <v>981</v>
      </c>
      <c r="E5" s="290"/>
      <c r="F5" s="290"/>
      <c r="G5" s="290"/>
      <c r="H5" s="290"/>
      <c r="I5" s="290"/>
    </row>
    <row r="6" spans="1:9" ht="45" x14ac:dyDescent="0.25">
      <c r="D6" s="184" t="s">
        <v>2384</v>
      </c>
      <c r="E6" s="184" t="s">
        <v>2383</v>
      </c>
      <c r="F6" s="170"/>
      <c r="G6" s="184" t="s">
        <v>2382</v>
      </c>
      <c r="H6" s="184" t="s">
        <v>2381</v>
      </c>
      <c r="I6" s="184" t="s">
        <v>2374</v>
      </c>
    </row>
    <row r="7" spans="1:9" ht="30" x14ac:dyDescent="0.25">
      <c r="D7" s="182"/>
      <c r="E7" s="182"/>
      <c r="F7" s="170" t="s">
        <v>2380</v>
      </c>
      <c r="G7" s="182"/>
      <c r="H7" s="182"/>
      <c r="I7" s="182"/>
    </row>
    <row r="8" spans="1:9" ht="15.75" thickBot="1" x14ac:dyDescent="0.3">
      <c r="D8" s="169" t="s">
        <v>1484</v>
      </c>
      <c r="E8" s="169" t="s">
        <v>972</v>
      </c>
      <c r="F8" s="169" t="s">
        <v>970</v>
      </c>
      <c r="G8" s="169" t="s">
        <v>968</v>
      </c>
      <c r="H8" s="169" t="s">
        <v>966</v>
      </c>
      <c r="I8" s="169" t="s">
        <v>964</v>
      </c>
    </row>
    <row r="9" spans="1:9" ht="31.5" thickBot="1" x14ac:dyDescent="0.3">
      <c r="A9" s="172" t="s">
        <v>974</v>
      </c>
      <c r="B9" s="181" t="s">
        <v>1014</v>
      </c>
      <c r="C9" s="180">
        <v>999</v>
      </c>
      <c r="D9" s="179"/>
      <c r="E9" s="214"/>
      <c r="F9" s="214"/>
      <c r="G9" s="212"/>
      <c r="H9" s="212"/>
      <c r="I9" s="226"/>
    </row>
  </sheetData>
  <mergeCells count="2">
    <mergeCell ref="D5:I5"/>
    <mergeCell ref="A1:I1"/>
  </mergeCells>
  <pageMargins left="0.7" right="0.7" top="0.75" bottom="0.75" header="0.3" footer="0.3"/>
  <pageSetup paperSize="9" scale="66" orientation="landscape"/>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85F3D-1413-495A-8345-8EE10FB6AF17}">
  <dimension ref="A1:E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34.7109375" style="154" customWidth="1"/>
    <col min="3" max="3" width="9.140625" style="154"/>
    <col min="4" max="5" width="20.7109375" style="215" customWidth="1"/>
    <col min="6" max="16384" width="9.140625" style="154"/>
  </cols>
  <sheetData>
    <row r="1" spans="1:5" x14ac:dyDescent="0.25">
      <c r="A1" s="288" t="s">
        <v>2389</v>
      </c>
      <c r="B1" s="289"/>
      <c r="C1" s="289"/>
      <c r="D1" s="289"/>
      <c r="E1" s="289"/>
    </row>
    <row r="2" spans="1:5" s="215" customFormat="1" x14ac:dyDescent="0.25"/>
    <row r="3" spans="1:5" x14ac:dyDescent="0.25">
      <c r="B3" s="225" t="s">
        <v>2388</v>
      </c>
    </row>
    <row r="5" spans="1:5" x14ac:dyDescent="0.25">
      <c r="D5" s="309" t="s">
        <v>981</v>
      </c>
      <c r="E5" s="309"/>
    </row>
    <row r="6" spans="1:5" ht="30" x14ac:dyDescent="0.25">
      <c r="D6" s="170" t="s">
        <v>2384</v>
      </c>
      <c r="E6" s="170" t="s">
        <v>2387</v>
      </c>
    </row>
    <row r="7" spans="1:5" ht="15.75" thickBot="1" x14ac:dyDescent="0.3">
      <c r="D7" s="169" t="s">
        <v>1484</v>
      </c>
      <c r="E7" s="169" t="s">
        <v>2386</v>
      </c>
    </row>
    <row r="8" spans="1:5" ht="31.5" thickBot="1" x14ac:dyDescent="0.3">
      <c r="A8" s="172" t="s">
        <v>974</v>
      </c>
      <c r="B8" s="181" t="s">
        <v>1014</v>
      </c>
      <c r="C8" s="180">
        <v>999</v>
      </c>
      <c r="D8" s="179"/>
      <c r="E8" s="198"/>
    </row>
  </sheetData>
  <mergeCells count="2">
    <mergeCell ref="A1:E1"/>
    <mergeCell ref="D5:E5"/>
  </mergeCells>
  <pageMargins left="0.7" right="0.7" top="0.75" bottom="0.75" header="0.3" footer="0.3"/>
  <pageSetup paperSize="9" orientation="landscape"/>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F89C-7FE1-484F-8A1F-18FACF2558A5}">
  <dimension ref="A1:I20"/>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60.7109375" style="154" customWidth="1"/>
    <col min="3" max="3" width="5" style="154" bestFit="1" customWidth="1"/>
    <col min="4" max="5" width="20.7109375" style="215" customWidth="1"/>
    <col min="6" max="9" width="20.7109375" style="154" customWidth="1"/>
    <col min="10" max="16384" width="9.140625" style="154"/>
  </cols>
  <sheetData>
    <row r="1" spans="1:9" x14ac:dyDescent="0.25">
      <c r="A1" s="288" t="s">
        <v>2410</v>
      </c>
      <c r="B1" s="289"/>
      <c r="C1" s="289"/>
      <c r="D1" s="289"/>
      <c r="E1" s="289"/>
      <c r="F1" s="289"/>
      <c r="G1" s="289"/>
      <c r="H1" s="289"/>
      <c r="I1" s="289"/>
    </row>
    <row r="2" spans="1:9" s="215" customFormat="1" x14ac:dyDescent="0.25"/>
    <row r="3" spans="1:9" x14ac:dyDescent="0.25">
      <c r="B3" s="225" t="s">
        <v>2411</v>
      </c>
    </row>
    <row r="5" spans="1:9" x14ac:dyDescent="0.25">
      <c r="D5" s="290" t="s">
        <v>981</v>
      </c>
      <c r="E5" s="290"/>
      <c r="F5" s="290"/>
      <c r="G5" s="290"/>
      <c r="H5" s="290"/>
      <c r="I5" s="290"/>
    </row>
    <row r="6" spans="1:9" ht="30" x14ac:dyDescent="0.25">
      <c r="D6" s="170" t="s">
        <v>2408</v>
      </c>
      <c r="E6" s="170" t="s">
        <v>2407</v>
      </c>
      <c r="F6" s="170" t="s">
        <v>2406</v>
      </c>
      <c r="G6" s="170" t="s">
        <v>2405</v>
      </c>
      <c r="H6" s="170" t="s">
        <v>2404</v>
      </c>
      <c r="I6" s="170" t="s">
        <v>2403</v>
      </c>
    </row>
    <row r="7" spans="1:9" ht="15.75" thickBot="1" x14ac:dyDescent="0.3">
      <c r="D7" s="169" t="s">
        <v>972</v>
      </c>
      <c r="E7" s="169" t="s">
        <v>970</v>
      </c>
      <c r="F7" s="169" t="s">
        <v>968</v>
      </c>
      <c r="G7" s="169" t="s">
        <v>966</v>
      </c>
      <c r="H7" s="169" t="s">
        <v>964</v>
      </c>
      <c r="I7" s="169" t="s">
        <v>962</v>
      </c>
    </row>
    <row r="8" spans="1:9" x14ac:dyDescent="0.25">
      <c r="A8" s="291" t="s">
        <v>974</v>
      </c>
      <c r="B8" s="160" t="s">
        <v>2402</v>
      </c>
      <c r="C8" s="159" t="s">
        <v>1015</v>
      </c>
      <c r="D8" s="196"/>
      <c r="E8" s="193"/>
      <c r="F8" s="193"/>
      <c r="G8" s="193"/>
      <c r="H8" s="193"/>
      <c r="I8" s="195"/>
    </row>
    <row r="9" spans="1:9" x14ac:dyDescent="0.25">
      <c r="A9" s="291"/>
      <c r="B9" s="160" t="s">
        <v>2401</v>
      </c>
      <c r="C9" s="159" t="s">
        <v>972</v>
      </c>
      <c r="D9" s="164"/>
      <c r="E9" s="163"/>
      <c r="F9" s="163"/>
      <c r="G9" s="163"/>
      <c r="H9" s="163"/>
      <c r="I9" s="165"/>
    </row>
    <row r="10" spans="1:9" x14ac:dyDescent="0.25">
      <c r="A10" s="291"/>
      <c r="B10" s="160" t="s">
        <v>2400</v>
      </c>
      <c r="C10" s="159" t="s">
        <v>970</v>
      </c>
      <c r="D10" s="164"/>
      <c r="E10" s="163"/>
      <c r="F10" s="163"/>
      <c r="G10" s="163"/>
      <c r="H10" s="163"/>
      <c r="I10" s="165"/>
    </row>
    <row r="11" spans="1:9" x14ac:dyDescent="0.25">
      <c r="A11" s="291"/>
      <c r="B11" s="160" t="s">
        <v>2399</v>
      </c>
      <c r="C11" s="159" t="s">
        <v>968</v>
      </c>
      <c r="D11" s="164"/>
      <c r="E11" s="163"/>
      <c r="F11" s="163"/>
      <c r="G11" s="163"/>
      <c r="H11" s="163"/>
      <c r="I11" s="165"/>
    </row>
    <row r="12" spans="1:9" x14ac:dyDescent="0.25">
      <c r="A12" s="291"/>
      <c r="B12" s="160" t="s">
        <v>2398</v>
      </c>
      <c r="C12" s="159" t="s">
        <v>966</v>
      </c>
      <c r="D12" s="164"/>
      <c r="E12" s="163"/>
      <c r="F12" s="163"/>
      <c r="G12" s="163"/>
      <c r="H12" s="163"/>
      <c r="I12" s="165"/>
    </row>
    <row r="13" spans="1:9" x14ac:dyDescent="0.25">
      <c r="A13" s="291"/>
      <c r="B13" s="160" t="s">
        <v>2397</v>
      </c>
      <c r="C13" s="159" t="s">
        <v>964</v>
      </c>
      <c r="D13" s="164"/>
      <c r="E13" s="163"/>
      <c r="F13" s="163"/>
      <c r="G13" s="163"/>
      <c r="H13" s="163"/>
      <c r="I13" s="165"/>
    </row>
    <row r="14" spans="1:9" x14ac:dyDescent="0.25">
      <c r="A14" s="291"/>
      <c r="B14" s="160" t="s">
        <v>2396</v>
      </c>
      <c r="C14" s="159" t="s">
        <v>962</v>
      </c>
      <c r="D14" s="164"/>
      <c r="E14" s="163"/>
      <c r="F14" s="163"/>
      <c r="G14" s="163"/>
      <c r="H14" s="163"/>
      <c r="I14" s="165"/>
    </row>
    <row r="15" spans="1:9" x14ac:dyDescent="0.25">
      <c r="A15" s="291"/>
      <c r="B15" s="160" t="s">
        <v>2395</v>
      </c>
      <c r="C15" s="159" t="s">
        <v>1003</v>
      </c>
      <c r="D15" s="164"/>
      <c r="E15" s="163"/>
      <c r="F15" s="163"/>
      <c r="G15" s="163"/>
      <c r="H15" s="163"/>
      <c r="I15" s="165"/>
    </row>
    <row r="16" spans="1:9" x14ac:dyDescent="0.25">
      <c r="A16" s="291"/>
      <c r="B16" s="160" t="s">
        <v>2394</v>
      </c>
      <c r="C16" s="159" t="s">
        <v>1001</v>
      </c>
      <c r="D16" s="164"/>
      <c r="E16" s="163"/>
      <c r="F16" s="163"/>
      <c r="G16" s="163"/>
      <c r="H16" s="163"/>
      <c r="I16" s="165"/>
    </row>
    <row r="17" spans="1:9" x14ac:dyDescent="0.25">
      <c r="A17" s="291"/>
      <c r="B17" s="160" t="s">
        <v>2393</v>
      </c>
      <c r="C17" s="159" t="s">
        <v>999</v>
      </c>
      <c r="D17" s="164"/>
      <c r="E17" s="163"/>
      <c r="F17" s="163"/>
      <c r="G17" s="163"/>
      <c r="H17" s="163"/>
      <c r="I17" s="165"/>
    </row>
    <row r="18" spans="1:9" x14ac:dyDescent="0.25">
      <c r="A18" s="291"/>
      <c r="B18" s="160" t="s">
        <v>2392</v>
      </c>
      <c r="C18" s="159" t="s">
        <v>997</v>
      </c>
      <c r="D18" s="164"/>
      <c r="E18" s="163"/>
      <c r="F18" s="163"/>
      <c r="G18" s="163"/>
      <c r="H18" s="163"/>
      <c r="I18" s="165"/>
    </row>
    <row r="19" spans="1:9" x14ac:dyDescent="0.25">
      <c r="A19" s="291"/>
      <c r="B19" s="160" t="s">
        <v>2391</v>
      </c>
      <c r="C19" s="159" t="s">
        <v>995</v>
      </c>
      <c r="D19" s="164"/>
      <c r="E19" s="163"/>
      <c r="F19" s="163"/>
      <c r="G19" s="163"/>
      <c r="H19" s="163"/>
      <c r="I19" s="165"/>
    </row>
    <row r="20" spans="1:9" ht="15.75" thickBot="1" x14ac:dyDescent="0.3">
      <c r="A20" s="291"/>
      <c r="B20" s="160" t="s">
        <v>2390</v>
      </c>
      <c r="C20" s="159" t="s">
        <v>993</v>
      </c>
      <c r="D20" s="158"/>
      <c r="E20" s="157"/>
      <c r="F20" s="157"/>
      <c r="G20" s="157"/>
      <c r="H20" s="157"/>
      <c r="I20" s="188"/>
    </row>
  </sheetData>
  <mergeCells count="3">
    <mergeCell ref="A8:A20"/>
    <mergeCell ref="A1:I1"/>
    <mergeCell ref="D5:I5"/>
  </mergeCells>
  <pageMargins left="0.7" right="0.7" top="0.75" bottom="0.75" header="0.3" footer="0.3"/>
  <pageSetup paperSize="9" scale="52" orientation="landscape"/>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798B2-9C50-4C6E-8335-7B46B361709A}">
  <dimension ref="A1:I20"/>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5.28515625" style="154" bestFit="1" customWidth="1"/>
    <col min="3" max="3" width="5" style="154" bestFit="1" customWidth="1"/>
    <col min="4" max="5" width="20.7109375" style="215" customWidth="1"/>
    <col min="6" max="9" width="20.7109375" style="154" customWidth="1"/>
    <col min="10" max="16384" width="9.140625" style="154"/>
  </cols>
  <sheetData>
    <row r="1" spans="1:9" x14ac:dyDescent="0.25">
      <c r="A1" s="288" t="s">
        <v>2410</v>
      </c>
      <c r="B1" s="289"/>
      <c r="C1" s="289"/>
      <c r="D1" s="289"/>
      <c r="E1" s="289"/>
      <c r="F1" s="289"/>
      <c r="G1" s="289"/>
      <c r="H1" s="289"/>
      <c r="I1" s="289"/>
    </row>
    <row r="2" spans="1:9" s="215" customFormat="1" x14ac:dyDescent="0.25"/>
    <row r="3" spans="1:9" x14ac:dyDescent="0.25">
      <c r="B3" s="225" t="s">
        <v>2412</v>
      </c>
    </row>
    <row r="5" spans="1:9" x14ac:dyDescent="0.25">
      <c r="D5" s="290" t="s">
        <v>981</v>
      </c>
      <c r="E5" s="290"/>
      <c r="F5" s="290"/>
      <c r="G5" s="290"/>
      <c r="H5" s="290"/>
      <c r="I5" s="290"/>
    </row>
    <row r="6" spans="1:9" ht="30" x14ac:dyDescent="0.25">
      <c r="D6" s="170" t="s">
        <v>2408</v>
      </c>
      <c r="E6" s="170" t="s">
        <v>2407</v>
      </c>
      <c r="F6" s="170" t="s">
        <v>2406</v>
      </c>
      <c r="G6" s="170" t="s">
        <v>2405</v>
      </c>
      <c r="H6" s="170" t="s">
        <v>2404</v>
      </c>
      <c r="I6" s="170" t="s">
        <v>2403</v>
      </c>
    </row>
    <row r="7" spans="1:9" ht="15.75" thickBot="1" x14ac:dyDescent="0.3">
      <c r="D7" s="169" t="s">
        <v>972</v>
      </c>
      <c r="E7" s="169" t="s">
        <v>970</v>
      </c>
      <c r="F7" s="169" t="s">
        <v>968</v>
      </c>
      <c r="G7" s="169" t="s">
        <v>966</v>
      </c>
      <c r="H7" s="169" t="s">
        <v>964</v>
      </c>
      <c r="I7" s="169" t="s">
        <v>962</v>
      </c>
    </row>
    <row r="8" spans="1:9" x14ac:dyDescent="0.25">
      <c r="A8" s="291" t="s">
        <v>974</v>
      </c>
      <c r="B8" s="160" t="s">
        <v>2402</v>
      </c>
      <c r="C8" s="159" t="s">
        <v>1015</v>
      </c>
      <c r="D8" s="196"/>
      <c r="E8" s="193"/>
      <c r="F8" s="193"/>
      <c r="G8" s="193"/>
      <c r="H8" s="193"/>
      <c r="I8" s="195"/>
    </row>
    <row r="9" spans="1:9" x14ac:dyDescent="0.25">
      <c r="A9" s="291"/>
      <c r="B9" s="160" t="s">
        <v>2401</v>
      </c>
      <c r="C9" s="159" t="s">
        <v>972</v>
      </c>
      <c r="D9" s="164"/>
      <c r="E9" s="163"/>
      <c r="F9" s="163"/>
      <c r="G9" s="163"/>
      <c r="H9" s="163"/>
      <c r="I9" s="165"/>
    </row>
    <row r="10" spans="1:9" x14ac:dyDescent="0.25">
      <c r="A10" s="291"/>
      <c r="B10" s="160" t="s">
        <v>2400</v>
      </c>
      <c r="C10" s="159" t="s">
        <v>970</v>
      </c>
      <c r="D10" s="164"/>
      <c r="E10" s="163"/>
      <c r="F10" s="163"/>
      <c r="G10" s="163"/>
      <c r="H10" s="163"/>
      <c r="I10" s="165"/>
    </row>
    <row r="11" spans="1:9" x14ac:dyDescent="0.25">
      <c r="A11" s="291"/>
      <c r="B11" s="160" t="s">
        <v>2399</v>
      </c>
      <c r="C11" s="159" t="s">
        <v>968</v>
      </c>
      <c r="D11" s="164"/>
      <c r="E11" s="163"/>
      <c r="F11" s="163"/>
      <c r="G11" s="163"/>
      <c r="H11" s="163"/>
      <c r="I11" s="165"/>
    </row>
    <row r="12" spans="1:9" x14ac:dyDescent="0.25">
      <c r="A12" s="291"/>
      <c r="B12" s="160" t="s">
        <v>2398</v>
      </c>
      <c r="C12" s="159" t="s">
        <v>966</v>
      </c>
      <c r="D12" s="164"/>
      <c r="E12" s="163"/>
      <c r="F12" s="163"/>
      <c r="G12" s="163"/>
      <c r="H12" s="163"/>
      <c r="I12" s="165"/>
    </row>
    <row r="13" spans="1:9" x14ac:dyDescent="0.25">
      <c r="A13" s="291"/>
      <c r="B13" s="160" t="s">
        <v>2397</v>
      </c>
      <c r="C13" s="159" t="s">
        <v>964</v>
      </c>
      <c r="D13" s="164"/>
      <c r="E13" s="163"/>
      <c r="F13" s="163"/>
      <c r="G13" s="163"/>
      <c r="H13" s="163"/>
      <c r="I13" s="165"/>
    </row>
    <row r="14" spans="1:9" x14ac:dyDescent="0.25">
      <c r="A14" s="291"/>
      <c r="B14" s="160" t="s">
        <v>2396</v>
      </c>
      <c r="C14" s="159" t="s">
        <v>962</v>
      </c>
      <c r="D14" s="164"/>
      <c r="E14" s="163"/>
      <c r="F14" s="163"/>
      <c r="G14" s="163"/>
      <c r="H14" s="163"/>
      <c r="I14" s="165"/>
    </row>
    <row r="15" spans="1:9" x14ac:dyDescent="0.25">
      <c r="A15" s="291"/>
      <c r="B15" s="160" t="s">
        <v>2395</v>
      </c>
      <c r="C15" s="159" t="s">
        <v>1003</v>
      </c>
      <c r="D15" s="164"/>
      <c r="E15" s="163"/>
      <c r="F15" s="163"/>
      <c r="G15" s="163"/>
      <c r="H15" s="163"/>
      <c r="I15" s="165"/>
    </row>
    <row r="16" spans="1:9" x14ac:dyDescent="0.25">
      <c r="A16" s="291"/>
      <c r="B16" s="160" t="s">
        <v>2394</v>
      </c>
      <c r="C16" s="159" t="s">
        <v>1001</v>
      </c>
      <c r="D16" s="164"/>
      <c r="E16" s="163"/>
      <c r="F16" s="163"/>
      <c r="G16" s="163"/>
      <c r="H16" s="163"/>
      <c r="I16" s="165"/>
    </row>
    <row r="17" spans="1:9" x14ac:dyDescent="0.25">
      <c r="A17" s="291"/>
      <c r="B17" s="160" t="s">
        <v>2393</v>
      </c>
      <c r="C17" s="159" t="s">
        <v>999</v>
      </c>
      <c r="D17" s="164"/>
      <c r="E17" s="163"/>
      <c r="F17" s="163"/>
      <c r="G17" s="163"/>
      <c r="H17" s="163"/>
      <c r="I17" s="165"/>
    </row>
    <row r="18" spans="1:9" x14ac:dyDescent="0.25">
      <c r="A18" s="291"/>
      <c r="B18" s="160" t="s">
        <v>2392</v>
      </c>
      <c r="C18" s="159" t="s">
        <v>997</v>
      </c>
      <c r="D18" s="164"/>
      <c r="E18" s="163"/>
      <c r="F18" s="163"/>
      <c r="G18" s="163"/>
      <c r="H18" s="163"/>
      <c r="I18" s="165"/>
    </row>
    <row r="19" spans="1:9" x14ac:dyDescent="0.25">
      <c r="A19" s="291"/>
      <c r="B19" s="160" t="s">
        <v>2391</v>
      </c>
      <c r="C19" s="159" t="s">
        <v>995</v>
      </c>
      <c r="D19" s="164"/>
      <c r="E19" s="163"/>
      <c r="F19" s="163"/>
      <c r="G19" s="163"/>
      <c r="H19" s="163"/>
      <c r="I19" s="165"/>
    </row>
    <row r="20" spans="1:9" ht="15.75" thickBot="1" x14ac:dyDescent="0.3">
      <c r="A20" s="291"/>
      <c r="B20" s="160" t="s">
        <v>2390</v>
      </c>
      <c r="C20" s="159" t="s">
        <v>993</v>
      </c>
      <c r="D20" s="158"/>
      <c r="E20" s="157"/>
      <c r="F20" s="157"/>
      <c r="G20" s="157"/>
      <c r="H20" s="157"/>
      <c r="I20" s="188"/>
    </row>
  </sheetData>
  <mergeCells count="3">
    <mergeCell ref="A8:A20"/>
    <mergeCell ref="A1:I1"/>
    <mergeCell ref="D5:I5"/>
  </mergeCells>
  <pageMargins left="0.7" right="0.7" top="0.75" bottom="0.75" header="0.3" footer="0.3"/>
  <pageSetup paperSize="9" scale="53" orientation="landscape"/>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74783-51BF-48F0-B224-55EE6D5C9643}">
  <dimension ref="A1:I20"/>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60.7109375" style="154" customWidth="1"/>
    <col min="3" max="3" width="5" style="154" bestFit="1" customWidth="1"/>
    <col min="4" max="5" width="20.7109375" style="215" customWidth="1"/>
    <col min="6" max="9" width="20.7109375" style="154" customWidth="1"/>
    <col min="10" max="16384" width="9.140625" style="154"/>
  </cols>
  <sheetData>
    <row r="1" spans="1:9" x14ac:dyDescent="0.25">
      <c r="A1" s="288" t="s">
        <v>2410</v>
      </c>
      <c r="B1" s="289"/>
      <c r="C1" s="289"/>
      <c r="D1" s="289"/>
      <c r="E1" s="289"/>
      <c r="F1" s="289"/>
      <c r="G1" s="289"/>
      <c r="H1" s="289"/>
      <c r="I1" s="289"/>
    </row>
    <row r="2" spans="1:9" s="215" customFormat="1" x14ac:dyDescent="0.25"/>
    <row r="3" spans="1:9" x14ac:dyDescent="0.25">
      <c r="B3" s="225" t="s">
        <v>2413</v>
      </c>
    </row>
    <row r="5" spans="1:9" x14ac:dyDescent="0.25">
      <c r="D5" s="290" t="s">
        <v>981</v>
      </c>
      <c r="E5" s="290"/>
      <c r="F5" s="290"/>
      <c r="G5" s="290"/>
      <c r="H5" s="290"/>
      <c r="I5" s="290"/>
    </row>
    <row r="6" spans="1:9" ht="30" x14ac:dyDescent="0.25">
      <c r="D6" s="170" t="s">
        <v>2408</v>
      </c>
      <c r="E6" s="170" t="s">
        <v>2407</v>
      </c>
      <c r="F6" s="170" t="s">
        <v>2406</v>
      </c>
      <c r="G6" s="170" t="s">
        <v>2405</v>
      </c>
      <c r="H6" s="170" t="s">
        <v>2404</v>
      </c>
      <c r="I6" s="170" t="s">
        <v>2403</v>
      </c>
    </row>
    <row r="7" spans="1:9" ht="15.75" thickBot="1" x14ac:dyDescent="0.3">
      <c r="D7" s="169" t="s">
        <v>972</v>
      </c>
      <c r="E7" s="169" t="s">
        <v>970</v>
      </c>
      <c r="F7" s="169" t="s">
        <v>968</v>
      </c>
      <c r="G7" s="169" t="s">
        <v>966</v>
      </c>
      <c r="H7" s="169" t="s">
        <v>964</v>
      </c>
      <c r="I7" s="169" t="s">
        <v>962</v>
      </c>
    </row>
    <row r="8" spans="1:9" x14ac:dyDescent="0.25">
      <c r="A8" s="291" t="s">
        <v>974</v>
      </c>
      <c r="B8" s="160" t="s">
        <v>2402</v>
      </c>
      <c r="C8" s="159" t="s">
        <v>1015</v>
      </c>
      <c r="D8" s="196"/>
      <c r="E8" s="193"/>
      <c r="F8" s="193"/>
      <c r="G8" s="193"/>
      <c r="H8" s="193"/>
      <c r="I8" s="195"/>
    </row>
    <row r="9" spans="1:9" x14ac:dyDescent="0.25">
      <c r="A9" s="291"/>
      <c r="B9" s="160" t="s">
        <v>2401</v>
      </c>
      <c r="C9" s="159" t="s">
        <v>972</v>
      </c>
      <c r="D9" s="164"/>
      <c r="E9" s="163"/>
      <c r="F9" s="163"/>
      <c r="G9" s="163"/>
      <c r="H9" s="163"/>
      <c r="I9" s="165"/>
    </row>
    <row r="10" spans="1:9" x14ac:dyDescent="0.25">
      <c r="A10" s="291"/>
      <c r="B10" s="160" t="s">
        <v>2400</v>
      </c>
      <c r="C10" s="159" t="s">
        <v>970</v>
      </c>
      <c r="D10" s="164"/>
      <c r="E10" s="163"/>
      <c r="F10" s="163"/>
      <c r="G10" s="163"/>
      <c r="H10" s="163"/>
      <c r="I10" s="165"/>
    </row>
    <row r="11" spans="1:9" x14ac:dyDescent="0.25">
      <c r="A11" s="291"/>
      <c r="B11" s="160" t="s">
        <v>2399</v>
      </c>
      <c r="C11" s="159" t="s">
        <v>968</v>
      </c>
      <c r="D11" s="164"/>
      <c r="E11" s="163"/>
      <c r="F11" s="163"/>
      <c r="G11" s="163"/>
      <c r="H11" s="163"/>
      <c r="I11" s="165"/>
    </row>
    <row r="12" spans="1:9" x14ac:dyDescent="0.25">
      <c r="A12" s="291"/>
      <c r="B12" s="160" t="s">
        <v>2398</v>
      </c>
      <c r="C12" s="159" t="s">
        <v>966</v>
      </c>
      <c r="D12" s="164"/>
      <c r="E12" s="163"/>
      <c r="F12" s="163"/>
      <c r="G12" s="163"/>
      <c r="H12" s="163"/>
      <c r="I12" s="165"/>
    </row>
    <row r="13" spans="1:9" x14ac:dyDescent="0.25">
      <c r="A13" s="291"/>
      <c r="B13" s="160" t="s">
        <v>2397</v>
      </c>
      <c r="C13" s="159" t="s">
        <v>964</v>
      </c>
      <c r="D13" s="164"/>
      <c r="E13" s="163"/>
      <c r="F13" s="163"/>
      <c r="G13" s="163"/>
      <c r="H13" s="163"/>
      <c r="I13" s="165"/>
    </row>
    <row r="14" spans="1:9" x14ac:dyDescent="0.25">
      <c r="A14" s="291"/>
      <c r="B14" s="160" t="s">
        <v>2396</v>
      </c>
      <c r="C14" s="159" t="s">
        <v>962</v>
      </c>
      <c r="D14" s="164"/>
      <c r="E14" s="163"/>
      <c r="F14" s="163"/>
      <c r="G14" s="163"/>
      <c r="H14" s="163"/>
      <c r="I14" s="165"/>
    </row>
    <row r="15" spans="1:9" x14ac:dyDescent="0.25">
      <c r="A15" s="291"/>
      <c r="B15" s="160" t="s">
        <v>2395</v>
      </c>
      <c r="C15" s="159" t="s">
        <v>1003</v>
      </c>
      <c r="D15" s="164"/>
      <c r="E15" s="163"/>
      <c r="F15" s="163"/>
      <c r="G15" s="163"/>
      <c r="H15" s="163"/>
      <c r="I15" s="165"/>
    </row>
    <row r="16" spans="1:9" x14ac:dyDescent="0.25">
      <c r="A16" s="291"/>
      <c r="B16" s="160" t="s">
        <v>2394</v>
      </c>
      <c r="C16" s="159" t="s">
        <v>1001</v>
      </c>
      <c r="D16" s="164"/>
      <c r="E16" s="163"/>
      <c r="F16" s="163"/>
      <c r="G16" s="163"/>
      <c r="H16" s="163"/>
      <c r="I16" s="165"/>
    </row>
    <row r="17" spans="1:9" x14ac:dyDescent="0.25">
      <c r="A17" s="291"/>
      <c r="B17" s="160" t="s">
        <v>2393</v>
      </c>
      <c r="C17" s="159" t="s">
        <v>999</v>
      </c>
      <c r="D17" s="164"/>
      <c r="E17" s="163"/>
      <c r="F17" s="163"/>
      <c r="G17" s="163"/>
      <c r="H17" s="163"/>
      <c r="I17" s="165"/>
    </row>
    <row r="18" spans="1:9" x14ac:dyDescent="0.25">
      <c r="A18" s="291"/>
      <c r="B18" s="160" t="s">
        <v>2392</v>
      </c>
      <c r="C18" s="159" t="s">
        <v>997</v>
      </c>
      <c r="D18" s="164"/>
      <c r="E18" s="163"/>
      <c r="F18" s="163"/>
      <c r="G18" s="163"/>
      <c r="H18" s="163"/>
      <c r="I18" s="165"/>
    </row>
    <row r="19" spans="1:9" x14ac:dyDescent="0.25">
      <c r="A19" s="291"/>
      <c r="B19" s="160" t="s">
        <v>2391</v>
      </c>
      <c r="C19" s="159" t="s">
        <v>995</v>
      </c>
      <c r="D19" s="164"/>
      <c r="E19" s="163"/>
      <c r="F19" s="163"/>
      <c r="G19" s="163"/>
      <c r="H19" s="163"/>
      <c r="I19" s="165"/>
    </row>
    <row r="20" spans="1:9" ht="15.75" thickBot="1" x14ac:dyDescent="0.3">
      <c r="A20" s="291"/>
      <c r="B20" s="160" t="s">
        <v>2390</v>
      </c>
      <c r="C20" s="159" t="s">
        <v>993</v>
      </c>
      <c r="D20" s="158"/>
      <c r="E20" s="157"/>
      <c r="F20" s="157"/>
      <c r="G20" s="157"/>
      <c r="H20" s="157"/>
      <c r="I20" s="188"/>
    </row>
  </sheetData>
  <mergeCells count="3">
    <mergeCell ref="A8:A20"/>
    <mergeCell ref="A1:I1"/>
    <mergeCell ref="D5:I5"/>
  </mergeCells>
  <pageMargins left="0.7" right="0.7" top="0.75" bottom="0.75" header="0.3" footer="0.3"/>
  <pageSetup paperSize="9" scale="52" orientation="landscape"/>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70CD9-A315-4549-8483-4F0E7E4FB850}">
  <dimension ref="A1:I8"/>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25.7109375" style="154" customWidth="1"/>
    <col min="3" max="3" width="5" style="154" bestFit="1" customWidth="1"/>
    <col min="4" max="9" width="20.7109375" style="154" customWidth="1"/>
    <col min="10" max="16384" width="9.140625" style="154"/>
  </cols>
  <sheetData>
    <row r="1" spans="1:9" x14ac:dyDescent="0.25">
      <c r="A1" s="288" t="s">
        <v>2416</v>
      </c>
      <c r="B1" s="289"/>
      <c r="C1" s="289"/>
      <c r="D1" s="289"/>
      <c r="E1" s="289"/>
      <c r="F1" s="289"/>
      <c r="G1" s="289"/>
      <c r="H1" s="289"/>
      <c r="I1" s="289"/>
    </row>
    <row r="4" spans="1:9" x14ac:dyDescent="0.25">
      <c r="D4" s="290" t="s">
        <v>981</v>
      </c>
      <c r="E4" s="290"/>
      <c r="F4" s="290"/>
      <c r="G4" s="290"/>
      <c r="H4" s="290"/>
      <c r="I4" s="290"/>
    </row>
    <row r="5" spans="1:9" ht="30" x14ac:dyDescent="0.25">
      <c r="D5" s="170" t="s">
        <v>2408</v>
      </c>
      <c r="E5" s="170" t="s">
        <v>2407</v>
      </c>
      <c r="F5" s="170" t="s">
        <v>2406</v>
      </c>
      <c r="G5" s="170" t="s">
        <v>2405</v>
      </c>
      <c r="H5" s="170" t="s">
        <v>2404</v>
      </c>
      <c r="I5" s="170" t="s">
        <v>2403</v>
      </c>
    </row>
    <row r="6" spans="1:9" ht="15.75" thickBot="1" x14ac:dyDescent="0.3">
      <c r="D6" s="169" t="s">
        <v>972</v>
      </c>
      <c r="E6" s="169" t="s">
        <v>970</v>
      </c>
      <c r="F6" s="169" t="s">
        <v>968</v>
      </c>
      <c r="G6" s="169" t="s">
        <v>966</v>
      </c>
      <c r="H6" s="169" t="s">
        <v>964</v>
      </c>
      <c r="I6" s="169" t="s">
        <v>962</v>
      </c>
    </row>
    <row r="7" spans="1:9" x14ac:dyDescent="0.25">
      <c r="A7" s="291" t="s">
        <v>974</v>
      </c>
      <c r="B7" s="160" t="s">
        <v>2415</v>
      </c>
      <c r="C7" s="159" t="s">
        <v>1015</v>
      </c>
      <c r="D7" s="196"/>
      <c r="E7" s="193"/>
      <c r="F7" s="193"/>
      <c r="G7" s="193"/>
      <c r="H7" s="193"/>
      <c r="I7" s="195"/>
    </row>
    <row r="8" spans="1:9" ht="15.75" thickBot="1" x14ac:dyDescent="0.3">
      <c r="A8" s="291"/>
      <c r="B8" s="160" t="s">
        <v>2414</v>
      </c>
      <c r="C8" s="159" t="s">
        <v>972</v>
      </c>
      <c r="D8" s="158"/>
      <c r="E8" s="157"/>
      <c r="F8" s="157"/>
      <c r="G8" s="157"/>
      <c r="H8" s="157"/>
      <c r="I8" s="188"/>
    </row>
  </sheetData>
  <mergeCells count="3">
    <mergeCell ref="D4:I4"/>
    <mergeCell ref="A7:A8"/>
    <mergeCell ref="A1:I1"/>
  </mergeCells>
  <pageMargins left="0.7" right="0.7" top="0.75" bottom="0.75" header="0.3" footer="0.3"/>
  <pageSetup paperSize="9" scale="72" orientation="landscape"/>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CB45B-61B1-458A-9358-B2340A2F5778}">
  <dimension ref="A1:J7"/>
  <sheetViews>
    <sheetView workbookViewId="0">
      <pane xSplit="3" ySplit="6" topLeftCell="D7" activePane="bottomRight" state="frozen"/>
      <selection pane="topRight" activeCell="D1" sqref="D1"/>
      <selection pane="bottomLeft" activeCell="A7" sqref="A7"/>
      <selection pane="bottomRight" activeCell="C7" sqref="C7"/>
    </sheetView>
  </sheetViews>
  <sheetFormatPr defaultRowHeight="15" x14ac:dyDescent="0.25"/>
  <cols>
    <col min="1" max="1" width="5.7109375" style="154" customWidth="1"/>
    <col min="2" max="2" width="25.7109375" style="154" customWidth="1"/>
    <col min="3" max="3" width="9.140625" style="154"/>
    <col min="4" max="10" width="20.7109375" style="154" customWidth="1"/>
    <col min="11" max="16384" width="9.140625" style="154"/>
  </cols>
  <sheetData>
    <row r="1" spans="1:10" x14ac:dyDescent="0.25">
      <c r="A1" s="288" t="s">
        <v>2418</v>
      </c>
      <c r="B1" s="289"/>
      <c r="C1" s="289"/>
      <c r="D1" s="289"/>
      <c r="E1" s="289"/>
      <c r="F1" s="289"/>
      <c r="G1" s="289"/>
      <c r="H1" s="289"/>
      <c r="I1" s="289"/>
      <c r="J1" s="289"/>
    </row>
    <row r="4" spans="1:10" x14ac:dyDescent="0.25">
      <c r="D4" s="290" t="s">
        <v>981</v>
      </c>
      <c r="E4" s="290"/>
      <c r="F4" s="290"/>
      <c r="G4" s="290"/>
      <c r="H4" s="290"/>
      <c r="I4" s="290"/>
      <c r="J4" s="290"/>
    </row>
    <row r="5" spans="1:10" ht="30" x14ac:dyDescent="0.25">
      <c r="D5" s="170" t="s">
        <v>2417</v>
      </c>
      <c r="E5" s="170" t="s">
        <v>2408</v>
      </c>
      <c r="F5" s="170" t="s">
        <v>2407</v>
      </c>
      <c r="G5" s="170" t="s">
        <v>2406</v>
      </c>
      <c r="H5" s="170" t="s">
        <v>2405</v>
      </c>
      <c r="I5" s="170" t="s">
        <v>2404</v>
      </c>
      <c r="J5" s="170" t="s">
        <v>2403</v>
      </c>
    </row>
    <row r="6" spans="1:10" ht="15.75" thickBot="1" x14ac:dyDescent="0.3">
      <c r="D6" s="169" t="s">
        <v>1015</v>
      </c>
      <c r="E6" s="169" t="s">
        <v>972</v>
      </c>
      <c r="F6" s="169" t="s">
        <v>970</v>
      </c>
      <c r="G6" s="169" t="s">
        <v>968</v>
      </c>
      <c r="H6" s="169" t="s">
        <v>966</v>
      </c>
      <c r="I6" s="169" t="s">
        <v>964</v>
      </c>
      <c r="J6" s="169" t="s">
        <v>962</v>
      </c>
    </row>
    <row r="7" spans="1:10" ht="31.5" thickBot="1" x14ac:dyDescent="0.3">
      <c r="A7" s="172" t="s">
        <v>974</v>
      </c>
      <c r="B7" s="181" t="s">
        <v>1014</v>
      </c>
      <c r="C7" s="180">
        <v>999</v>
      </c>
      <c r="D7" s="179"/>
      <c r="E7" s="178"/>
      <c r="F7" s="178"/>
      <c r="G7" s="178"/>
      <c r="H7" s="178"/>
      <c r="I7" s="178"/>
      <c r="J7" s="177"/>
    </row>
  </sheetData>
  <mergeCells count="2">
    <mergeCell ref="D4:J4"/>
    <mergeCell ref="A1:J1"/>
  </mergeCells>
  <pageMargins left="0.7" right="0.7" top="0.75" bottom="0.75" header="0.3" footer="0.3"/>
  <pageSetup paperSize="9" scale="70" orientation="landscape"/>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DAF9C-E1B8-4FBF-991B-D084C54D89DE}">
  <dimension ref="A1:F41"/>
  <sheetViews>
    <sheetView workbookViewId="0">
      <pane xSplit="3" ySplit="7" topLeftCell="D8" activePane="bottomRight" state="frozen"/>
      <selection pane="topRight" activeCell="D1" sqref="D1"/>
      <selection pane="bottomLeft" activeCell="A8" sqref="A8"/>
      <selection pane="bottomRight" activeCell="K17" sqref="K17"/>
    </sheetView>
  </sheetViews>
  <sheetFormatPr defaultRowHeight="15" x14ac:dyDescent="0.25"/>
  <cols>
    <col min="1" max="1" width="5.7109375" style="154" customWidth="1"/>
    <col min="2" max="2" width="59.5703125" style="154" bestFit="1" customWidth="1"/>
    <col min="3" max="3" width="5" style="154" bestFit="1" customWidth="1"/>
    <col min="4" max="6" width="20.7109375" style="154" customWidth="1"/>
    <col min="7" max="16384" width="9.140625" style="154"/>
  </cols>
  <sheetData>
    <row r="1" spans="1:6" x14ac:dyDescent="0.25">
      <c r="A1" s="288" t="s">
        <v>2457</v>
      </c>
      <c r="B1" s="289"/>
      <c r="C1" s="289"/>
      <c r="D1" s="289"/>
      <c r="E1" s="289"/>
      <c r="F1" s="289"/>
    </row>
    <row r="4" spans="1:6" x14ac:dyDescent="0.25">
      <c r="D4" s="290" t="s">
        <v>981</v>
      </c>
      <c r="E4" s="290"/>
      <c r="F4" s="290"/>
    </row>
    <row r="5" spans="1:6" ht="30" x14ac:dyDescent="0.25">
      <c r="D5" s="170" t="s">
        <v>2456</v>
      </c>
      <c r="E5" s="170"/>
      <c r="F5" s="170" t="s">
        <v>2455</v>
      </c>
    </row>
    <row r="6" spans="1:6" x14ac:dyDescent="0.25">
      <c r="D6" s="170" t="s">
        <v>2104</v>
      </c>
      <c r="E6" s="170" t="s">
        <v>2454</v>
      </c>
      <c r="F6" s="170" t="s">
        <v>2453</v>
      </c>
    </row>
    <row r="7" spans="1:6" ht="15.75" thickBot="1" x14ac:dyDescent="0.3">
      <c r="D7" s="169" t="s">
        <v>972</v>
      </c>
      <c r="E7" s="169" t="s">
        <v>970</v>
      </c>
      <c r="F7" s="169" t="s">
        <v>968</v>
      </c>
    </row>
    <row r="8" spans="1:6" x14ac:dyDescent="0.25">
      <c r="A8" s="291" t="s">
        <v>974</v>
      </c>
      <c r="B8" s="160" t="s">
        <v>2452</v>
      </c>
      <c r="C8" s="159" t="s">
        <v>972</v>
      </c>
      <c r="D8" s="168">
        <v>0</v>
      </c>
      <c r="E8" s="167">
        <v>0</v>
      </c>
      <c r="F8" s="166">
        <v>0</v>
      </c>
    </row>
    <row r="9" spans="1:6" x14ac:dyDescent="0.25">
      <c r="A9" s="291"/>
      <c r="B9" s="175" t="s">
        <v>2451</v>
      </c>
      <c r="C9" s="159" t="s">
        <v>970</v>
      </c>
      <c r="D9" s="164">
        <v>0</v>
      </c>
      <c r="E9" s="163">
        <v>0</v>
      </c>
      <c r="F9" s="165">
        <v>0</v>
      </c>
    </row>
    <row r="10" spans="1:6" x14ac:dyDescent="0.25">
      <c r="A10" s="291"/>
      <c r="B10" s="175" t="s">
        <v>2450</v>
      </c>
      <c r="C10" s="159" t="s">
        <v>968</v>
      </c>
      <c r="D10" s="164">
        <v>0</v>
      </c>
      <c r="E10" s="163">
        <v>0</v>
      </c>
      <c r="F10" s="165">
        <v>0</v>
      </c>
    </row>
    <row r="11" spans="1:6" x14ac:dyDescent="0.25">
      <c r="A11" s="291"/>
      <c r="B11" s="175" t="s">
        <v>2449</v>
      </c>
      <c r="C11" s="159" t="s">
        <v>966</v>
      </c>
      <c r="D11" s="164">
        <v>0</v>
      </c>
      <c r="E11" s="163">
        <v>0</v>
      </c>
      <c r="F11" s="165">
        <v>0</v>
      </c>
    </row>
    <row r="12" spans="1:6" x14ac:dyDescent="0.25">
      <c r="A12" s="291"/>
      <c r="B12" s="175" t="s">
        <v>2448</v>
      </c>
      <c r="C12" s="159" t="s">
        <v>962</v>
      </c>
      <c r="D12" s="164">
        <v>0</v>
      </c>
      <c r="E12" s="163">
        <v>0</v>
      </c>
      <c r="F12" s="165">
        <v>0</v>
      </c>
    </row>
    <row r="13" spans="1:6" x14ac:dyDescent="0.25">
      <c r="A13" s="291"/>
      <c r="B13" s="160" t="s">
        <v>2447</v>
      </c>
      <c r="C13" s="159" t="s">
        <v>1003</v>
      </c>
      <c r="D13" s="164">
        <v>2859721873.8638911</v>
      </c>
      <c r="E13" s="163">
        <v>3177148658.417984</v>
      </c>
      <c r="F13" s="165">
        <v>228777749.90911129</v>
      </c>
    </row>
    <row r="14" spans="1:6" x14ac:dyDescent="0.25">
      <c r="A14" s="291"/>
      <c r="B14" s="175" t="s">
        <v>2446</v>
      </c>
      <c r="C14" s="159" t="s">
        <v>1001</v>
      </c>
      <c r="D14" s="164">
        <v>0</v>
      </c>
      <c r="E14" s="163">
        <v>0</v>
      </c>
      <c r="F14" s="165">
        <v>0</v>
      </c>
    </row>
    <row r="15" spans="1:6" x14ac:dyDescent="0.25">
      <c r="A15" s="291"/>
      <c r="B15" s="175" t="s">
        <v>2445</v>
      </c>
      <c r="C15" s="159" t="s">
        <v>999</v>
      </c>
      <c r="D15" s="164">
        <v>0</v>
      </c>
      <c r="E15" s="163">
        <v>0</v>
      </c>
      <c r="F15" s="165">
        <v>0</v>
      </c>
    </row>
    <row r="16" spans="1:6" x14ac:dyDescent="0.25">
      <c r="A16" s="291"/>
      <c r="B16" s="175" t="s">
        <v>2444</v>
      </c>
      <c r="C16" s="159" t="s">
        <v>997</v>
      </c>
      <c r="D16" s="164">
        <v>64103313.238921039</v>
      </c>
      <c r="E16" s="163">
        <v>0</v>
      </c>
      <c r="F16" s="165">
        <v>5128265.0591136832</v>
      </c>
    </row>
    <row r="17" spans="1:6" x14ac:dyDescent="0.25">
      <c r="A17" s="291"/>
      <c r="B17" s="175" t="s">
        <v>2443</v>
      </c>
      <c r="C17" s="159" t="s">
        <v>995</v>
      </c>
      <c r="D17" s="164">
        <v>2795618560.62497</v>
      </c>
      <c r="E17" s="163">
        <v>3177148658.417984</v>
      </c>
      <c r="F17" s="165">
        <v>223649484.84999761</v>
      </c>
    </row>
    <row r="18" spans="1:6" x14ac:dyDescent="0.25">
      <c r="A18" s="291"/>
      <c r="B18" s="160" t="s">
        <v>2442</v>
      </c>
      <c r="C18" s="159" t="s">
        <v>993</v>
      </c>
      <c r="D18" s="164">
        <v>0</v>
      </c>
      <c r="E18" s="163">
        <v>0</v>
      </c>
      <c r="F18" s="165">
        <v>0</v>
      </c>
    </row>
    <row r="19" spans="1:6" x14ac:dyDescent="0.25">
      <c r="A19" s="291"/>
      <c r="B19" s="175" t="s">
        <v>2441</v>
      </c>
      <c r="C19" s="159" t="s">
        <v>991</v>
      </c>
      <c r="D19" s="164">
        <v>0</v>
      </c>
      <c r="E19" s="163">
        <v>0</v>
      </c>
      <c r="F19" s="165">
        <v>0</v>
      </c>
    </row>
    <row r="20" spans="1:6" x14ac:dyDescent="0.25">
      <c r="A20" s="291"/>
      <c r="B20" s="175" t="s">
        <v>2440</v>
      </c>
      <c r="C20" s="159" t="s">
        <v>989</v>
      </c>
      <c r="D20" s="164">
        <v>0</v>
      </c>
      <c r="E20" s="163">
        <v>0</v>
      </c>
      <c r="F20" s="165">
        <v>0</v>
      </c>
    </row>
    <row r="21" spans="1:6" x14ac:dyDescent="0.25">
      <c r="A21" s="291"/>
      <c r="B21" s="175" t="s">
        <v>2439</v>
      </c>
      <c r="C21" s="159" t="s">
        <v>987</v>
      </c>
      <c r="D21" s="164">
        <v>0</v>
      </c>
      <c r="E21" s="163">
        <v>0</v>
      </c>
      <c r="F21" s="165">
        <v>0</v>
      </c>
    </row>
    <row r="22" spans="1:6" x14ac:dyDescent="0.25">
      <c r="A22" s="291"/>
      <c r="B22" s="160" t="s">
        <v>2438</v>
      </c>
      <c r="C22" s="159" t="s">
        <v>1053</v>
      </c>
      <c r="D22" s="186"/>
      <c r="E22" s="162"/>
      <c r="F22" s="161"/>
    </row>
    <row r="23" spans="1:6" x14ac:dyDescent="0.25">
      <c r="A23" s="291"/>
      <c r="B23" s="160" t="s">
        <v>2437</v>
      </c>
      <c r="C23" s="159" t="s">
        <v>1052</v>
      </c>
      <c r="D23" s="186"/>
      <c r="E23" s="162"/>
      <c r="F23" s="161"/>
    </row>
    <row r="24" spans="1:6" x14ac:dyDescent="0.25">
      <c r="A24" s="291"/>
      <c r="B24" s="160" t="s">
        <v>2436</v>
      </c>
      <c r="C24" s="159" t="s">
        <v>1051</v>
      </c>
      <c r="D24" s="186"/>
      <c r="E24" s="162"/>
      <c r="F24" s="161"/>
    </row>
    <row r="25" spans="1:6" x14ac:dyDescent="0.25">
      <c r="A25" s="291"/>
      <c r="B25" s="160" t="s">
        <v>2435</v>
      </c>
      <c r="C25" s="159" t="s">
        <v>1050</v>
      </c>
      <c r="D25" s="186"/>
      <c r="E25" s="162"/>
      <c r="F25" s="161"/>
    </row>
    <row r="26" spans="1:6" x14ac:dyDescent="0.25">
      <c r="A26" s="291"/>
      <c r="B26" s="160" t="s">
        <v>2434</v>
      </c>
      <c r="C26" s="159" t="s">
        <v>1049</v>
      </c>
      <c r="D26" s="164">
        <v>0</v>
      </c>
      <c r="E26" s="163">
        <v>0</v>
      </c>
      <c r="F26" s="165">
        <v>0</v>
      </c>
    </row>
    <row r="27" spans="1:6" ht="30" x14ac:dyDescent="0.25">
      <c r="A27" s="291"/>
      <c r="B27" s="160" t="s">
        <v>2433</v>
      </c>
      <c r="C27" s="159" t="s">
        <v>1048</v>
      </c>
      <c r="D27" s="164">
        <v>0</v>
      </c>
      <c r="E27" s="163">
        <v>0</v>
      </c>
      <c r="F27" s="165">
        <v>0</v>
      </c>
    </row>
    <row r="28" spans="1:6" x14ac:dyDescent="0.25">
      <c r="A28" s="291"/>
      <c r="B28" s="175" t="s">
        <v>2432</v>
      </c>
      <c r="C28" s="159" t="s">
        <v>1046</v>
      </c>
      <c r="D28" s="164">
        <v>0</v>
      </c>
      <c r="E28" s="163">
        <v>0</v>
      </c>
      <c r="F28" s="165">
        <v>0</v>
      </c>
    </row>
    <row r="29" spans="1:6" x14ac:dyDescent="0.25">
      <c r="A29" s="291"/>
      <c r="B29" s="175" t="s">
        <v>2431</v>
      </c>
      <c r="C29" s="159" t="s">
        <v>1044</v>
      </c>
      <c r="D29" s="164">
        <v>0</v>
      </c>
      <c r="E29" s="163">
        <v>0</v>
      </c>
      <c r="F29" s="165">
        <v>0</v>
      </c>
    </row>
    <row r="30" spans="1:6" x14ac:dyDescent="0.25">
      <c r="A30" s="291"/>
      <c r="B30" s="175" t="s">
        <v>2430</v>
      </c>
      <c r="C30" s="159" t="s">
        <v>1042</v>
      </c>
      <c r="D30" s="164">
        <v>0</v>
      </c>
      <c r="E30" s="163">
        <v>0</v>
      </c>
      <c r="F30" s="165">
        <v>0</v>
      </c>
    </row>
    <row r="31" spans="1:6" x14ac:dyDescent="0.25">
      <c r="A31" s="291"/>
      <c r="B31" s="175" t="s">
        <v>2429</v>
      </c>
      <c r="C31" s="159" t="s">
        <v>1038</v>
      </c>
      <c r="D31" s="164">
        <v>0</v>
      </c>
      <c r="E31" s="163">
        <v>0</v>
      </c>
      <c r="F31" s="165">
        <v>0</v>
      </c>
    </row>
    <row r="32" spans="1:6" ht="30" x14ac:dyDescent="0.25">
      <c r="A32" s="291"/>
      <c r="B32" s="160" t="s">
        <v>2428</v>
      </c>
      <c r="C32" s="159" t="s">
        <v>1366</v>
      </c>
      <c r="D32" s="164">
        <v>0</v>
      </c>
      <c r="E32" s="163">
        <v>0</v>
      </c>
      <c r="F32" s="165">
        <v>0</v>
      </c>
    </row>
    <row r="33" spans="1:6" x14ac:dyDescent="0.25">
      <c r="A33" s="291"/>
      <c r="B33" s="175" t="s">
        <v>2427</v>
      </c>
      <c r="C33" s="159" t="s">
        <v>1364</v>
      </c>
      <c r="D33" s="164">
        <v>0</v>
      </c>
      <c r="E33" s="163">
        <v>0</v>
      </c>
      <c r="F33" s="165">
        <v>0</v>
      </c>
    </row>
    <row r="34" spans="1:6" x14ac:dyDescent="0.25">
      <c r="A34" s="291"/>
      <c r="B34" s="175" t="s">
        <v>2426</v>
      </c>
      <c r="C34" s="159" t="s">
        <v>1362</v>
      </c>
      <c r="D34" s="164">
        <v>0</v>
      </c>
      <c r="E34" s="163">
        <v>0</v>
      </c>
      <c r="F34" s="165">
        <v>0</v>
      </c>
    </row>
    <row r="35" spans="1:6" x14ac:dyDescent="0.25">
      <c r="A35" s="291"/>
      <c r="B35" s="175" t="s">
        <v>2425</v>
      </c>
      <c r="C35" s="159" t="s">
        <v>1360</v>
      </c>
      <c r="D35" s="164">
        <v>0</v>
      </c>
      <c r="E35" s="163">
        <v>0</v>
      </c>
      <c r="F35" s="165">
        <v>0</v>
      </c>
    </row>
    <row r="36" spans="1:6" x14ac:dyDescent="0.25">
      <c r="A36" s="291"/>
      <c r="B36" s="160" t="s">
        <v>2424</v>
      </c>
      <c r="C36" s="159" t="s">
        <v>1358</v>
      </c>
      <c r="D36" s="164">
        <v>0</v>
      </c>
      <c r="E36" s="163">
        <v>0</v>
      </c>
      <c r="F36" s="165">
        <v>0</v>
      </c>
    </row>
    <row r="37" spans="1:6" x14ac:dyDescent="0.25">
      <c r="A37" s="291"/>
      <c r="B37" s="160" t="s">
        <v>2423</v>
      </c>
      <c r="C37" s="159" t="s">
        <v>1356</v>
      </c>
      <c r="D37" s="164">
        <v>0</v>
      </c>
      <c r="E37" s="163">
        <v>0</v>
      </c>
      <c r="F37" s="165">
        <v>0</v>
      </c>
    </row>
    <row r="38" spans="1:6" x14ac:dyDescent="0.25">
      <c r="A38" s="291"/>
      <c r="B38" s="160" t="s">
        <v>2422</v>
      </c>
      <c r="C38" s="159" t="s">
        <v>1354</v>
      </c>
      <c r="D38" s="164">
        <v>0</v>
      </c>
      <c r="E38" s="163">
        <v>0</v>
      </c>
      <c r="F38" s="165">
        <v>0</v>
      </c>
    </row>
    <row r="39" spans="1:6" x14ac:dyDescent="0.25">
      <c r="A39" s="291"/>
      <c r="B39" s="160" t="s">
        <v>2421</v>
      </c>
      <c r="C39" s="159" t="s">
        <v>1352</v>
      </c>
      <c r="D39" s="164">
        <v>0</v>
      </c>
      <c r="E39" s="163">
        <v>0</v>
      </c>
      <c r="F39" s="165">
        <v>0</v>
      </c>
    </row>
    <row r="40" spans="1:6" ht="30" x14ac:dyDescent="0.25">
      <c r="A40" s="291"/>
      <c r="B40" s="160" t="s">
        <v>2420</v>
      </c>
      <c r="C40" s="159" t="s">
        <v>1350</v>
      </c>
      <c r="D40" s="164">
        <v>0</v>
      </c>
      <c r="E40" s="163">
        <v>0</v>
      </c>
      <c r="F40" s="165">
        <v>0</v>
      </c>
    </row>
    <row r="41" spans="1:6" ht="15.75" thickBot="1" x14ac:dyDescent="0.3">
      <c r="A41" s="291"/>
      <c r="B41" s="160" t="s">
        <v>2419</v>
      </c>
      <c r="C41" s="159" t="s">
        <v>1342</v>
      </c>
      <c r="D41" s="158">
        <v>2859721873.8638911</v>
      </c>
      <c r="E41" s="157">
        <v>3177148658.417984</v>
      </c>
      <c r="F41" s="188">
        <v>228777749.90911129</v>
      </c>
    </row>
  </sheetData>
  <mergeCells count="3">
    <mergeCell ref="A1:F1"/>
    <mergeCell ref="D4:F4"/>
    <mergeCell ref="A8:A41"/>
  </mergeCells>
  <pageMargins left="0.7" right="0.7" top="0.75" bottom="0.75" header="0.3" footer="0.3"/>
  <pageSetup paperSize="9" scale="19" orientation="landscape"/>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5F02F-3468-4349-B372-6E63D421909B}">
  <dimension ref="A1:E10"/>
  <sheetViews>
    <sheetView workbookViewId="0">
      <pane xSplit="3" ySplit="7" topLeftCell="D8" activePane="bottomRight" state="frozen"/>
      <selection pane="topRight" activeCell="D1" sqref="D1"/>
      <selection pane="bottomLeft" activeCell="A8" sqref="A8"/>
      <selection pane="bottomRight" activeCell="P39" sqref="O39:P40"/>
    </sheetView>
  </sheetViews>
  <sheetFormatPr defaultRowHeight="15" x14ac:dyDescent="0.25"/>
  <cols>
    <col min="1" max="1" width="5.7109375" style="154" customWidth="1"/>
    <col min="2" max="2" width="54.7109375" style="154" customWidth="1"/>
    <col min="3" max="3" width="5" style="154" bestFit="1" customWidth="1"/>
    <col min="4" max="5" width="20.7109375" style="154" customWidth="1"/>
    <col min="6" max="16384" width="9.140625" style="154"/>
  </cols>
  <sheetData>
    <row r="1" spans="1:5" x14ac:dyDescent="0.25">
      <c r="A1" s="288" t="s">
        <v>2461</v>
      </c>
      <c r="B1" s="289"/>
      <c r="C1" s="289"/>
      <c r="D1" s="289"/>
      <c r="E1" s="289"/>
    </row>
    <row r="4" spans="1:5" x14ac:dyDescent="0.25">
      <c r="D4" s="290" t="s">
        <v>981</v>
      </c>
      <c r="E4" s="290"/>
    </row>
    <row r="5" spans="1:5" ht="30" x14ac:dyDescent="0.25">
      <c r="D5" s="170" t="s">
        <v>2456</v>
      </c>
      <c r="E5" s="170"/>
    </row>
    <row r="6" spans="1:5" x14ac:dyDescent="0.25">
      <c r="D6" s="170" t="s">
        <v>2104</v>
      </c>
      <c r="E6" s="170" t="s">
        <v>2103</v>
      </c>
    </row>
    <row r="7" spans="1:5" ht="15.75" thickBot="1" x14ac:dyDescent="0.3">
      <c r="D7" s="169" t="s">
        <v>972</v>
      </c>
      <c r="E7" s="169" t="s">
        <v>970</v>
      </c>
    </row>
    <row r="8" spans="1:5" x14ac:dyDescent="0.25">
      <c r="A8" s="291" t="s">
        <v>974</v>
      </c>
      <c r="B8" s="160" t="s">
        <v>2460</v>
      </c>
      <c r="C8" s="159" t="s">
        <v>1348</v>
      </c>
      <c r="D8" s="220">
        <v>0</v>
      </c>
      <c r="E8" s="219">
        <v>0</v>
      </c>
    </row>
    <row r="9" spans="1:5" ht="30" x14ac:dyDescent="0.25">
      <c r="A9" s="291"/>
      <c r="B9" s="160" t="s">
        <v>2459</v>
      </c>
      <c r="C9" s="159" t="s">
        <v>1346</v>
      </c>
      <c r="D9" s="164">
        <v>0</v>
      </c>
      <c r="E9" s="165">
        <v>0</v>
      </c>
    </row>
    <row r="10" spans="1:5" ht="15.75" thickBot="1" x14ac:dyDescent="0.3">
      <c r="A10" s="291"/>
      <c r="B10" s="160" t="s">
        <v>2458</v>
      </c>
      <c r="C10" s="159" t="s">
        <v>1344</v>
      </c>
      <c r="D10" s="158">
        <v>0</v>
      </c>
      <c r="E10" s="188">
        <v>0</v>
      </c>
    </row>
  </sheetData>
  <mergeCells count="3">
    <mergeCell ref="D4:E4"/>
    <mergeCell ref="A8:A10"/>
    <mergeCell ref="A1:E1"/>
  </mergeCells>
  <pageMargins left="0.7" right="0.7" top="0.75" bottom="0.75" header="0.3" footer="0.3"/>
  <pageSetup paperSize="9" scale="8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34388-BA0C-405D-A171-DE463EA781FD}">
  <dimension ref="A1:G22"/>
  <sheetViews>
    <sheetView workbookViewId="0">
      <pane xSplit="3" ySplit="8" topLeftCell="D9"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9.7109375" style="154" bestFit="1" customWidth="1"/>
    <col min="3" max="3" width="5" style="154" bestFit="1" customWidth="1"/>
    <col min="4" max="7" width="20.7109375" style="154" customWidth="1"/>
    <col min="8" max="16384" width="9.140625" style="154"/>
  </cols>
  <sheetData>
    <row r="1" spans="1:7" x14ac:dyDescent="0.25">
      <c r="A1" s="288" t="s">
        <v>1060</v>
      </c>
      <c r="B1" s="289"/>
      <c r="C1" s="289"/>
      <c r="D1" s="289"/>
      <c r="E1" s="289"/>
      <c r="F1" s="289"/>
      <c r="G1" s="289"/>
    </row>
    <row r="4" spans="1:7" x14ac:dyDescent="0.25">
      <c r="D4" s="290" t="s">
        <v>981</v>
      </c>
      <c r="E4" s="290"/>
      <c r="F4" s="290"/>
      <c r="G4" s="290"/>
    </row>
    <row r="5" spans="1:7" ht="75" x14ac:dyDescent="0.25">
      <c r="D5" s="184" t="s">
        <v>1059</v>
      </c>
      <c r="E5" s="170"/>
      <c r="F5" s="170" t="s">
        <v>1058</v>
      </c>
      <c r="G5" s="170"/>
    </row>
    <row r="6" spans="1:7" ht="75" x14ac:dyDescent="0.25">
      <c r="D6" s="183"/>
      <c r="E6" s="184" t="s">
        <v>1032</v>
      </c>
      <c r="F6" s="184" t="s">
        <v>1057</v>
      </c>
      <c r="G6" s="170"/>
    </row>
    <row r="7" spans="1:7" ht="30" x14ac:dyDescent="0.25">
      <c r="D7" s="182"/>
      <c r="E7" s="182"/>
      <c r="F7" s="182"/>
      <c r="G7" s="170" t="s">
        <v>1056</v>
      </c>
    </row>
    <row r="8" spans="1:7" ht="15.75" thickBot="1" x14ac:dyDescent="0.3">
      <c r="D8" s="169" t="s">
        <v>972</v>
      </c>
      <c r="E8" s="169" t="s">
        <v>968</v>
      </c>
      <c r="F8" s="169" t="s">
        <v>966</v>
      </c>
      <c r="G8" s="169" t="s">
        <v>962</v>
      </c>
    </row>
    <row r="9" spans="1:7" x14ac:dyDescent="0.25">
      <c r="A9" s="291" t="s">
        <v>974</v>
      </c>
      <c r="B9" s="160" t="s">
        <v>1055</v>
      </c>
      <c r="C9" s="159" t="s">
        <v>991</v>
      </c>
      <c r="D9" s="168">
        <v>0</v>
      </c>
      <c r="E9" s="167">
        <v>0</v>
      </c>
      <c r="F9" s="167">
        <v>4578713873.3599997</v>
      </c>
      <c r="G9" s="166">
        <v>0</v>
      </c>
    </row>
    <row r="10" spans="1:7" x14ac:dyDescent="0.25">
      <c r="A10" s="291"/>
      <c r="B10" s="175" t="s">
        <v>1054</v>
      </c>
      <c r="C10" s="159" t="s">
        <v>989</v>
      </c>
      <c r="D10" s="164">
        <v>0</v>
      </c>
      <c r="E10" s="163">
        <v>0</v>
      </c>
      <c r="F10" s="163">
        <v>0</v>
      </c>
      <c r="G10" s="165">
        <v>0</v>
      </c>
    </row>
    <row r="11" spans="1:7" x14ac:dyDescent="0.25">
      <c r="A11" s="291"/>
      <c r="B11" s="175" t="s">
        <v>1029</v>
      </c>
      <c r="C11" s="159" t="s">
        <v>987</v>
      </c>
      <c r="D11" s="164">
        <v>0</v>
      </c>
      <c r="E11" s="163">
        <v>0</v>
      </c>
      <c r="F11" s="163">
        <v>0</v>
      </c>
      <c r="G11" s="165">
        <v>0</v>
      </c>
    </row>
    <row r="12" spans="1:7" x14ac:dyDescent="0.25">
      <c r="A12" s="291"/>
      <c r="B12" s="175" t="s">
        <v>1028</v>
      </c>
      <c r="C12" s="159" t="s">
        <v>1053</v>
      </c>
      <c r="D12" s="164">
        <v>27794693705.540001</v>
      </c>
      <c r="E12" s="163">
        <v>0</v>
      </c>
      <c r="F12" s="163">
        <v>0</v>
      </c>
      <c r="G12" s="165">
        <v>0</v>
      </c>
    </row>
    <row r="13" spans="1:7" x14ac:dyDescent="0.25">
      <c r="A13" s="291"/>
      <c r="B13" s="185" t="s">
        <v>1027</v>
      </c>
      <c r="C13" s="159" t="s">
        <v>1052</v>
      </c>
      <c r="D13" s="164">
        <v>1600000000</v>
      </c>
      <c r="E13" s="163">
        <v>0</v>
      </c>
      <c r="F13" s="163">
        <v>0</v>
      </c>
      <c r="G13" s="165">
        <v>0</v>
      </c>
    </row>
    <row r="14" spans="1:7" x14ac:dyDescent="0.25">
      <c r="A14" s="291"/>
      <c r="B14" s="185" t="s">
        <v>1026</v>
      </c>
      <c r="C14" s="159" t="s">
        <v>1051</v>
      </c>
      <c r="D14" s="164">
        <v>0</v>
      </c>
      <c r="E14" s="163">
        <v>0</v>
      </c>
      <c r="F14" s="163">
        <v>0</v>
      </c>
      <c r="G14" s="165">
        <v>0</v>
      </c>
    </row>
    <row r="15" spans="1:7" x14ac:dyDescent="0.25">
      <c r="A15" s="291"/>
      <c r="B15" s="185" t="s">
        <v>1025</v>
      </c>
      <c r="C15" s="159" t="s">
        <v>1050</v>
      </c>
      <c r="D15" s="164">
        <v>0</v>
      </c>
      <c r="E15" s="163">
        <v>0</v>
      </c>
      <c r="F15" s="163">
        <v>0</v>
      </c>
      <c r="G15" s="165">
        <v>0</v>
      </c>
    </row>
    <row r="16" spans="1:7" x14ac:dyDescent="0.25">
      <c r="A16" s="291"/>
      <c r="B16" s="185" t="s">
        <v>1024</v>
      </c>
      <c r="C16" s="159" t="s">
        <v>1049</v>
      </c>
      <c r="D16" s="164">
        <v>26194693705.540001</v>
      </c>
      <c r="E16" s="163">
        <v>0</v>
      </c>
      <c r="F16" s="163">
        <v>0</v>
      </c>
      <c r="G16" s="165">
        <v>0</v>
      </c>
    </row>
    <row r="17" spans="1:7" x14ac:dyDescent="0.25">
      <c r="A17" s="291"/>
      <c r="B17" s="185" t="s">
        <v>1023</v>
      </c>
      <c r="C17" s="159" t="s">
        <v>1048</v>
      </c>
      <c r="D17" s="164">
        <v>0</v>
      </c>
      <c r="E17" s="163">
        <v>0</v>
      </c>
      <c r="F17" s="163">
        <v>0</v>
      </c>
      <c r="G17" s="165">
        <v>0</v>
      </c>
    </row>
    <row r="18" spans="1:7" x14ac:dyDescent="0.25">
      <c r="A18" s="291"/>
      <c r="B18" s="175" t="s">
        <v>1047</v>
      </c>
      <c r="C18" s="159" t="s">
        <v>1046</v>
      </c>
      <c r="D18" s="164">
        <v>0</v>
      </c>
      <c r="E18" s="163">
        <v>0</v>
      </c>
      <c r="F18" s="163">
        <v>0</v>
      </c>
      <c r="G18" s="165">
        <v>0</v>
      </c>
    </row>
    <row r="19" spans="1:7" x14ac:dyDescent="0.25">
      <c r="A19" s="291"/>
      <c r="B19" s="175" t="s">
        <v>1045</v>
      </c>
      <c r="C19" s="159" t="s">
        <v>1044</v>
      </c>
      <c r="D19" s="164">
        <v>0</v>
      </c>
      <c r="E19" s="163">
        <v>0</v>
      </c>
      <c r="F19" s="163">
        <v>4578713873.3599997</v>
      </c>
      <c r="G19" s="165">
        <v>0</v>
      </c>
    </row>
    <row r="20" spans="1:7" ht="30" x14ac:dyDescent="0.25">
      <c r="A20" s="291"/>
      <c r="B20" s="160" t="s">
        <v>1043</v>
      </c>
      <c r="C20" s="159" t="s">
        <v>1042</v>
      </c>
      <c r="D20" s="164">
        <v>0</v>
      </c>
      <c r="E20" s="163">
        <v>0</v>
      </c>
      <c r="F20" s="163">
        <v>0</v>
      </c>
      <c r="G20" s="165">
        <v>0</v>
      </c>
    </row>
    <row r="21" spans="1:7" ht="30" x14ac:dyDescent="0.25">
      <c r="A21" s="291"/>
      <c r="B21" s="160" t="s">
        <v>1041</v>
      </c>
      <c r="C21" s="159" t="s">
        <v>1040</v>
      </c>
      <c r="D21" s="186"/>
      <c r="E21" s="162"/>
      <c r="F21" s="163">
        <v>0</v>
      </c>
      <c r="G21" s="165">
        <v>0</v>
      </c>
    </row>
    <row r="22" spans="1:7" ht="30.75" thickBot="1" x14ac:dyDescent="0.3">
      <c r="A22" s="291"/>
      <c r="B22" s="160" t="s">
        <v>1039</v>
      </c>
      <c r="C22" s="159" t="s">
        <v>1038</v>
      </c>
      <c r="D22" s="158">
        <v>0</v>
      </c>
      <c r="E22" s="157">
        <v>0</v>
      </c>
      <c r="F22" s="156"/>
      <c r="G22" s="155"/>
    </row>
  </sheetData>
  <mergeCells count="3">
    <mergeCell ref="A1:G1"/>
    <mergeCell ref="D4:G4"/>
    <mergeCell ref="A9:A22"/>
  </mergeCells>
  <pageMargins left="0.7" right="0.7" top="0.75" bottom="0.75" header="0.3" footer="0.3"/>
  <pageSetup paperSize="9" scale="34" orientation="landscape"/>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9A073-E3F8-453F-A961-3B5785F526BF}">
  <dimension ref="A1:H55"/>
  <sheetViews>
    <sheetView workbookViewId="0">
      <pane xSplit="3" ySplit="6" topLeftCell="D7" activePane="bottomRight" state="frozen"/>
      <selection pane="topRight" activeCell="D1" sqref="D1"/>
      <selection pane="bottomLeft" activeCell="A7" sqref="A7"/>
      <selection pane="bottomRight" activeCell="B7" sqref="B7:H7"/>
    </sheetView>
  </sheetViews>
  <sheetFormatPr defaultRowHeight="15" x14ac:dyDescent="0.25"/>
  <cols>
    <col min="1" max="1" width="5.7109375" style="154" customWidth="1"/>
    <col min="2" max="2" width="60.140625" style="154" bestFit="1" customWidth="1"/>
    <col min="3" max="3" width="5" style="154" bestFit="1" customWidth="1"/>
    <col min="4" max="8" width="20.7109375" style="154" customWidth="1"/>
    <col min="9" max="16384" width="9.140625" style="154"/>
  </cols>
  <sheetData>
    <row r="1" spans="1:8" x14ac:dyDescent="0.25">
      <c r="A1" s="288" t="s">
        <v>2517</v>
      </c>
      <c r="B1" s="289"/>
      <c r="C1" s="289"/>
      <c r="D1" s="289"/>
      <c r="E1" s="289"/>
      <c r="F1" s="289"/>
      <c r="G1" s="289"/>
      <c r="H1" s="289"/>
    </row>
    <row r="4" spans="1:8" x14ac:dyDescent="0.25">
      <c r="D4" s="290" t="s">
        <v>981</v>
      </c>
      <c r="E4" s="290"/>
      <c r="F4" s="290"/>
      <c r="G4" s="290"/>
      <c r="H4" s="290"/>
    </row>
    <row r="5" spans="1:8" x14ac:dyDescent="0.25">
      <c r="D5" s="170" t="s">
        <v>2104</v>
      </c>
      <c r="E5" s="170" t="s">
        <v>2103</v>
      </c>
      <c r="F5" s="170" t="s">
        <v>2102</v>
      </c>
      <c r="G5" s="170" t="s">
        <v>2101</v>
      </c>
      <c r="H5" s="170" t="s">
        <v>2100</v>
      </c>
    </row>
    <row r="6" spans="1:8" ht="15.75" thickBot="1" x14ac:dyDescent="0.3">
      <c r="D6" s="169" t="s">
        <v>972</v>
      </c>
      <c r="E6" s="169" t="s">
        <v>970</v>
      </c>
      <c r="F6" s="169" t="s">
        <v>968</v>
      </c>
      <c r="G6" s="169" t="s">
        <v>966</v>
      </c>
      <c r="H6" s="169" t="s">
        <v>964</v>
      </c>
    </row>
    <row r="7" spans="1:8" x14ac:dyDescent="0.25">
      <c r="A7" s="291" t="s">
        <v>974</v>
      </c>
      <c r="B7" s="292" t="s">
        <v>2516</v>
      </c>
      <c r="C7" s="292"/>
      <c r="D7" s="298"/>
      <c r="E7" s="299"/>
      <c r="F7" s="299"/>
      <c r="G7" s="299"/>
      <c r="H7" s="300"/>
    </row>
    <row r="8" spans="1:8" x14ac:dyDescent="0.25">
      <c r="A8" s="291"/>
      <c r="B8" s="175" t="s">
        <v>2515</v>
      </c>
      <c r="C8" s="159" t="s">
        <v>972</v>
      </c>
      <c r="D8" s="164">
        <v>18112302730.16</v>
      </c>
      <c r="E8" s="163">
        <v>18112302730.16</v>
      </c>
      <c r="F8" s="163">
        <v>18112302730.16</v>
      </c>
      <c r="G8" s="163">
        <v>18112302730.16</v>
      </c>
      <c r="H8" s="165">
        <v>18112302730.16</v>
      </c>
    </row>
    <row r="9" spans="1:8" x14ac:dyDescent="0.25">
      <c r="A9" s="291"/>
      <c r="B9" s="175" t="s">
        <v>2514</v>
      </c>
      <c r="C9" s="159" t="s">
        <v>970</v>
      </c>
      <c r="D9" s="164">
        <v>21596800961.16</v>
      </c>
      <c r="E9" s="163">
        <v>21596800961.16</v>
      </c>
      <c r="F9" s="163">
        <v>21596800961.16</v>
      </c>
      <c r="G9" s="163">
        <v>21596800961.16</v>
      </c>
      <c r="H9" s="165">
        <v>21596800961.16</v>
      </c>
    </row>
    <row r="10" spans="1:8" x14ac:dyDescent="0.25">
      <c r="A10" s="291"/>
      <c r="B10" s="175" t="s">
        <v>2513</v>
      </c>
      <c r="C10" s="159" t="s">
        <v>968</v>
      </c>
      <c r="D10" s="164">
        <v>22396800961.16</v>
      </c>
      <c r="E10" s="163">
        <v>22396800961.16</v>
      </c>
      <c r="F10" s="163">
        <v>22396800961.16</v>
      </c>
      <c r="G10" s="163">
        <v>22396800961.16</v>
      </c>
      <c r="H10" s="165">
        <v>22396800961.16</v>
      </c>
    </row>
    <row r="11" spans="1:8" x14ac:dyDescent="0.25">
      <c r="A11" s="291"/>
      <c r="B11" s="292" t="s">
        <v>2512</v>
      </c>
      <c r="C11" s="292"/>
      <c r="D11" s="295"/>
      <c r="E11" s="296"/>
      <c r="F11" s="296"/>
      <c r="G11" s="296"/>
      <c r="H11" s="297"/>
    </row>
    <row r="12" spans="1:8" x14ac:dyDescent="0.25">
      <c r="A12" s="291"/>
      <c r="B12" s="175" t="s">
        <v>2511</v>
      </c>
      <c r="C12" s="159" t="s">
        <v>966</v>
      </c>
      <c r="D12" s="164">
        <v>0</v>
      </c>
      <c r="E12" s="163">
        <v>0</v>
      </c>
      <c r="F12" s="163">
        <v>0</v>
      </c>
      <c r="G12" s="163">
        <v>0</v>
      </c>
      <c r="H12" s="165">
        <v>0</v>
      </c>
    </row>
    <row r="13" spans="1:8" x14ac:dyDescent="0.25">
      <c r="A13" s="291"/>
      <c r="B13" s="175" t="s">
        <v>2510</v>
      </c>
      <c r="C13" s="159" t="s">
        <v>2509</v>
      </c>
      <c r="D13" s="164">
        <v>0</v>
      </c>
      <c r="E13" s="163">
        <v>0</v>
      </c>
      <c r="F13" s="163">
        <v>0</v>
      </c>
      <c r="G13" s="163">
        <v>0</v>
      </c>
      <c r="H13" s="165">
        <v>0</v>
      </c>
    </row>
    <row r="14" spans="1:8" x14ac:dyDescent="0.25">
      <c r="A14" s="291"/>
      <c r="B14" s="292" t="s">
        <v>2508</v>
      </c>
      <c r="C14" s="292"/>
      <c r="D14" s="295"/>
      <c r="E14" s="296"/>
      <c r="F14" s="296"/>
      <c r="G14" s="296"/>
      <c r="H14" s="297"/>
    </row>
    <row r="15" spans="1:8" x14ac:dyDescent="0.25">
      <c r="A15" s="291"/>
      <c r="B15" s="175" t="s">
        <v>2507</v>
      </c>
      <c r="C15" s="159" t="s">
        <v>964</v>
      </c>
      <c r="D15" s="224">
        <v>0.17599999999999999</v>
      </c>
      <c r="E15" s="204">
        <v>0.17599999999999999</v>
      </c>
      <c r="F15" s="204">
        <v>0.17599999999999999</v>
      </c>
      <c r="G15" s="204">
        <v>0.17599999999999999</v>
      </c>
      <c r="H15" s="223">
        <v>0.17599999999999999</v>
      </c>
    </row>
    <row r="16" spans="1:8" x14ac:dyDescent="0.25">
      <c r="A16" s="291"/>
      <c r="B16" s="175" t="s">
        <v>2506</v>
      </c>
      <c r="C16" s="159" t="s">
        <v>2276</v>
      </c>
      <c r="D16" s="224">
        <v>0.17599999999999999</v>
      </c>
      <c r="E16" s="204">
        <v>0.17599999999999999</v>
      </c>
      <c r="F16" s="204">
        <v>0.17599999999999999</v>
      </c>
      <c r="G16" s="204">
        <v>0.17599999999999999</v>
      </c>
      <c r="H16" s="223">
        <v>0.17599999999999999</v>
      </c>
    </row>
    <row r="17" spans="1:8" x14ac:dyDescent="0.25">
      <c r="A17" s="291"/>
      <c r="B17" s="175" t="s">
        <v>2505</v>
      </c>
      <c r="C17" s="159" t="s">
        <v>962</v>
      </c>
      <c r="D17" s="224">
        <v>0.20979999999999999</v>
      </c>
      <c r="E17" s="204">
        <v>0.20979999999999999</v>
      </c>
      <c r="F17" s="204">
        <v>0.20979999999999999</v>
      </c>
      <c r="G17" s="204">
        <v>0.20979999999999999</v>
      </c>
      <c r="H17" s="223">
        <v>0.20979999999999999</v>
      </c>
    </row>
    <row r="18" spans="1:8" x14ac:dyDescent="0.25">
      <c r="A18" s="291"/>
      <c r="B18" s="175" t="s">
        <v>2504</v>
      </c>
      <c r="C18" s="159" t="s">
        <v>2503</v>
      </c>
      <c r="D18" s="224">
        <v>0.21759999999999999</v>
      </c>
      <c r="E18" s="204">
        <v>0.21759999999999999</v>
      </c>
      <c r="F18" s="204">
        <v>0.21759999999999999</v>
      </c>
      <c r="G18" s="204">
        <v>0.21759999999999999</v>
      </c>
      <c r="H18" s="223">
        <v>0.21759999999999999</v>
      </c>
    </row>
    <row r="19" spans="1:8" x14ac:dyDescent="0.25">
      <c r="A19" s="291"/>
      <c r="B19" s="175" t="s">
        <v>2502</v>
      </c>
      <c r="C19" s="159" t="s">
        <v>1003</v>
      </c>
      <c r="D19" s="224">
        <v>0.21759999999999999</v>
      </c>
      <c r="E19" s="204">
        <v>0.21759999999999999</v>
      </c>
      <c r="F19" s="204">
        <v>0.21759999999999999</v>
      </c>
      <c r="G19" s="204">
        <v>0.21759999999999999</v>
      </c>
      <c r="H19" s="223">
        <v>0.21759999999999999</v>
      </c>
    </row>
    <row r="20" spans="1:8" x14ac:dyDescent="0.25">
      <c r="A20" s="291"/>
      <c r="B20" s="175" t="s">
        <v>2501</v>
      </c>
      <c r="C20" s="159" t="s">
        <v>2500</v>
      </c>
      <c r="D20" s="224">
        <v>0.21759999999999999</v>
      </c>
      <c r="E20" s="204">
        <v>0.21759999999999999</v>
      </c>
      <c r="F20" s="204">
        <v>0.21759999999999999</v>
      </c>
      <c r="G20" s="204">
        <v>0.21759999999999999</v>
      </c>
      <c r="H20" s="223">
        <v>0.21759999999999999</v>
      </c>
    </row>
    <row r="21" spans="1:8" x14ac:dyDescent="0.25">
      <c r="A21" s="291"/>
      <c r="B21" s="292" t="s">
        <v>2499</v>
      </c>
      <c r="C21" s="292"/>
      <c r="D21" s="295"/>
      <c r="E21" s="296"/>
      <c r="F21" s="296"/>
      <c r="G21" s="296"/>
      <c r="H21" s="297"/>
    </row>
    <row r="22" spans="1:8" ht="30" x14ac:dyDescent="0.25">
      <c r="A22" s="291"/>
      <c r="B22" s="175" t="s">
        <v>2498</v>
      </c>
      <c r="C22" s="159" t="s">
        <v>1001</v>
      </c>
      <c r="D22" s="224">
        <v>1.7000000000000001E-2</v>
      </c>
      <c r="E22" s="204">
        <v>1.7000000000000001E-2</v>
      </c>
      <c r="F22" s="204">
        <v>1.7000000000000001E-2</v>
      </c>
      <c r="G22" s="204">
        <v>1.7000000000000001E-2</v>
      </c>
      <c r="H22" s="223">
        <v>1.7000000000000001E-2</v>
      </c>
    </row>
    <row r="23" spans="1:8" ht="30" x14ac:dyDescent="0.25">
      <c r="A23" s="291"/>
      <c r="B23" s="185" t="s">
        <v>2497</v>
      </c>
      <c r="C23" s="159" t="s">
        <v>999</v>
      </c>
      <c r="D23" s="224">
        <v>9.5999999999999992E-3</v>
      </c>
      <c r="E23" s="204">
        <v>9.5999999999999992E-3</v>
      </c>
      <c r="F23" s="204">
        <v>9.5999999999999992E-3</v>
      </c>
      <c r="G23" s="204">
        <v>9.5999999999999992E-3</v>
      </c>
      <c r="H23" s="223">
        <v>9.5999999999999992E-3</v>
      </c>
    </row>
    <row r="24" spans="1:8" ht="30" x14ac:dyDescent="0.25">
      <c r="A24" s="291"/>
      <c r="B24" s="185" t="s">
        <v>2496</v>
      </c>
      <c r="C24" s="159" t="s">
        <v>997</v>
      </c>
      <c r="D24" s="224">
        <v>3.6999999999999998E-2</v>
      </c>
      <c r="E24" s="204">
        <v>3.6999999999999998E-2</v>
      </c>
      <c r="F24" s="204">
        <v>3.6999999999999998E-2</v>
      </c>
      <c r="G24" s="204">
        <v>3.6999999999999998E-2</v>
      </c>
      <c r="H24" s="223">
        <v>3.6999999999999998E-2</v>
      </c>
    </row>
    <row r="25" spans="1:8" x14ac:dyDescent="0.25">
      <c r="A25" s="291"/>
      <c r="B25" s="175" t="s">
        <v>2495</v>
      </c>
      <c r="C25" s="159" t="s">
        <v>995</v>
      </c>
      <c r="D25" s="224">
        <v>9.7000000000000003E-2</v>
      </c>
      <c r="E25" s="204">
        <v>9.7000000000000003E-2</v>
      </c>
      <c r="F25" s="204">
        <v>9.7000000000000003E-2</v>
      </c>
      <c r="G25" s="204">
        <v>9.7000000000000003E-2</v>
      </c>
      <c r="H25" s="223">
        <v>9.7000000000000003E-2</v>
      </c>
    </row>
    <row r="26" spans="1:8" x14ac:dyDescent="0.25">
      <c r="A26" s="291"/>
      <c r="B26" s="292" t="s">
        <v>2494</v>
      </c>
      <c r="C26" s="292"/>
      <c r="D26" s="295"/>
      <c r="E26" s="296"/>
      <c r="F26" s="296"/>
      <c r="G26" s="296"/>
      <c r="H26" s="297"/>
    </row>
    <row r="27" spans="1:8" x14ac:dyDescent="0.25">
      <c r="A27" s="291"/>
      <c r="B27" s="175" t="s">
        <v>2493</v>
      </c>
      <c r="C27" s="159" t="s">
        <v>993</v>
      </c>
      <c r="D27" s="224">
        <v>0</v>
      </c>
      <c r="E27" s="204">
        <v>2.5000000000000001E-2</v>
      </c>
      <c r="F27" s="204">
        <v>2.5000000000000001E-2</v>
      </c>
      <c r="G27" s="204">
        <v>2.5000000000000001E-2</v>
      </c>
      <c r="H27" s="223">
        <v>2.5000000000000001E-2</v>
      </c>
    </row>
    <row r="28" spans="1:8" ht="30" x14ac:dyDescent="0.25">
      <c r="A28" s="291"/>
      <c r="B28" s="175" t="s">
        <v>2492</v>
      </c>
      <c r="C28" s="159" t="s">
        <v>991</v>
      </c>
      <c r="D28" s="224">
        <v>0</v>
      </c>
      <c r="E28" s="204">
        <v>0</v>
      </c>
      <c r="F28" s="204">
        <v>0</v>
      </c>
      <c r="G28" s="204">
        <v>0</v>
      </c>
      <c r="H28" s="223">
        <v>0</v>
      </c>
    </row>
    <row r="29" spans="1:8" x14ac:dyDescent="0.25">
      <c r="A29" s="291"/>
      <c r="B29" s="175" t="s">
        <v>2491</v>
      </c>
      <c r="C29" s="159" t="s">
        <v>989</v>
      </c>
      <c r="D29" s="224">
        <v>0</v>
      </c>
      <c r="E29" s="204">
        <v>1.55E-2</v>
      </c>
      <c r="F29" s="204">
        <v>1.55E-2</v>
      </c>
      <c r="G29" s="204">
        <v>1.55E-2</v>
      </c>
      <c r="H29" s="223">
        <v>1.55E-2</v>
      </c>
    </row>
    <row r="30" spans="1:8" x14ac:dyDescent="0.25">
      <c r="A30" s="291"/>
      <c r="B30" s="175" t="s">
        <v>2490</v>
      </c>
      <c r="C30" s="159" t="s">
        <v>987</v>
      </c>
      <c r="D30" s="224">
        <v>0</v>
      </c>
      <c r="E30" s="204">
        <v>4.0800000000000003E-2</v>
      </c>
      <c r="F30" s="204">
        <v>4.0800000000000003E-2</v>
      </c>
      <c r="G30" s="204">
        <v>4.0800000000000003E-2</v>
      </c>
      <c r="H30" s="223">
        <v>4.0800000000000003E-2</v>
      </c>
    </row>
    <row r="31" spans="1:8" x14ac:dyDescent="0.25">
      <c r="A31" s="291"/>
      <c r="B31" s="175" t="s">
        <v>2489</v>
      </c>
      <c r="C31" s="159" t="s">
        <v>1053</v>
      </c>
      <c r="D31" s="224">
        <v>0</v>
      </c>
      <c r="E31" s="204">
        <v>0</v>
      </c>
      <c r="F31" s="204">
        <v>0</v>
      </c>
      <c r="G31" s="204">
        <v>0</v>
      </c>
      <c r="H31" s="223">
        <v>0</v>
      </c>
    </row>
    <row r="32" spans="1:8" x14ac:dyDescent="0.25">
      <c r="A32" s="291"/>
      <c r="B32" s="175" t="s">
        <v>2488</v>
      </c>
      <c r="C32" s="159" t="s">
        <v>1052</v>
      </c>
      <c r="D32" s="224">
        <v>0</v>
      </c>
      <c r="E32" s="204">
        <v>0.01</v>
      </c>
      <c r="F32" s="204">
        <v>0.01</v>
      </c>
      <c r="G32" s="204">
        <v>0.01</v>
      </c>
      <c r="H32" s="223">
        <v>0.01</v>
      </c>
    </row>
    <row r="33" spans="1:8" x14ac:dyDescent="0.25">
      <c r="A33" s="291"/>
      <c r="B33" s="175" t="s">
        <v>2487</v>
      </c>
      <c r="C33" s="159" t="s">
        <v>1051</v>
      </c>
      <c r="D33" s="224">
        <v>0</v>
      </c>
      <c r="E33" s="204">
        <v>9.1300000000000006E-2</v>
      </c>
      <c r="F33" s="204">
        <v>9.1300000000000006E-2</v>
      </c>
      <c r="G33" s="204">
        <v>9.1300000000000006E-2</v>
      </c>
      <c r="H33" s="223">
        <v>9.1300000000000006E-2</v>
      </c>
    </row>
    <row r="34" spans="1:8" x14ac:dyDescent="0.25">
      <c r="A34" s="291"/>
      <c r="B34" s="175" t="s">
        <v>2486</v>
      </c>
      <c r="C34" s="159" t="s">
        <v>1050</v>
      </c>
      <c r="D34" s="224">
        <v>0.1883</v>
      </c>
      <c r="E34" s="204">
        <v>0.1883</v>
      </c>
      <c r="F34" s="204">
        <v>0.1883</v>
      </c>
      <c r="G34" s="204">
        <v>0.1883</v>
      </c>
      <c r="H34" s="223">
        <v>0.1883</v>
      </c>
    </row>
    <row r="35" spans="1:8" ht="30" x14ac:dyDescent="0.25">
      <c r="A35" s="291"/>
      <c r="B35" s="175" t="s">
        <v>2485</v>
      </c>
      <c r="C35" s="159" t="s">
        <v>1049</v>
      </c>
      <c r="D35" s="224">
        <v>0</v>
      </c>
      <c r="E35" s="204">
        <v>0.12139999999999999</v>
      </c>
      <c r="F35" s="204">
        <v>0.12139999999999999</v>
      </c>
      <c r="G35" s="204">
        <v>0.12139999999999999</v>
      </c>
      <c r="H35" s="223">
        <v>0.12139999999999999</v>
      </c>
    </row>
    <row r="36" spans="1:8" x14ac:dyDescent="0.25">
      <c r="A36" s="291"/>
      <c r="B36" s="292" t="s">
        <v>2484</v>
      </c>
      <c r="C36" s="292"/>
      <c r="D36" s="295"/>
      <c r="E36" s="296"/>
      <c r="F36" s="296"/>
      <c r="G36" s="296"/>
      <c r="H36" s="297"/>
    </row>
    <row r="37" spans="1:8" x14ac:dyDescent="0.25">
      <c r="A37" s="291"/>
      <c r="B37" s="175" t="s">
        <v>2483</v>
      </c>
      <c r="C37" s="159" t="s">
        <v>1048</v>
      </c>
      <c r="D37" s="164">
        <v>552524979910.85999</v>
      </c>
      <c r="E37" s="163">
        <v>552524979910.85999</v>
      </c>
      <c r="F37" s="163">
        <v>552524979910.85999</v>
      </c>
      <c r="G37" s="163">
        <v>552524979910.85999</v>
      </c>
      <c r="H37" s="165">
        <v>552524979910.85999</v>
      </c>
    </row>
    <row r="38" spans="1:8" x14ac:dyDescent="0.25">
      <c r="A38" s="291"/>
      <c r="B38" s="175" t="s">
        <v>2482</v>
      </c>
      <c r="C38" s="159" t="s">
        <v>1046</v>
      </c>
      <c r="D38" s="224">
        <v>3.9100000000000003E-2</v>
      </c>
      <c r="E38" s="204">
        <v>3.9100000000000003E-2</v>
      </c>
      <c r="F38" s="204">
        <v>3.9100000000000003E-2</v>
      </c>
      <c r="G38" s="204">
        <v>3.9100000000000003E-2</v>
      </c>
      <c r="H38" s="223">
        <v>3.9100000000000003E-2</v>
      </c>
    </row>
    <row r="39" spans="1:8" x14ac:dyDescent="0.25">
      <c r="A39" s="291"/>
      <c r="B39" s="292" t="s">
        <v>2481</v>
      </c>
      <c r="C39" s="292"/>
      <c r="D39" s="295"/>
      <c r="E39" s="296"/>
      <c r="F39" s="296"/>
      <c r="G39" s="296"/>
      <c r="H39" s="297"/>
    </row>
    <row r="40" spans="1:8" ht="30" x14ac:dyDescent="0.25">
      <c r="A40" s="291"/>
      <c r="B40" s="175" t="s">
        <v>2480</v>
      </c>
      <c r="C40" s="159" t="s">
        <v>1044</v>
      </c>
      <c r="D40" s="224">
        <v>0</v>
      </c>
      <c r="E40" s="204">
        <v>0</v>
      </c>
      <c r="F40" s="204">
        <v>0</v>
      </c>
      <c r="G40" s="204">
        <v>0</v>
      </c>
      <c r="H40" s="223">
        <v>0</v>
      </c>
    </row>
    <row r="41" spans="1:8" ht="30" x14ac:dyDescent="0.25">
      <c r="A41" s="291"/>
      <c r="B41" s="185" t="s">
        <v>2479</v>
      </c>
      <c r="C41" s="159" t="s">
        <v>1042</v>
      </c>
      <c r="D41" s="224">
        <v>0</v>
      </c>
      <c r="E41" s="204">
        <v>0</v>
      </c>
      <c r="F41" s="204">
        <v>0</v>
      </c>
      <c r="G41" s="204">
        <v>0</v>
      </c>
      <c r="H41" s="223">
        <v>0</v>
      </c>
    </row>
    <row r="42" spans="1:8" x14ac:dyDescent="0.25">
      <c r="A42" s="291"/>
      <c r="B42" s="175" t="s">
        <v>2478</v>
      </c>
      <c r="C42" s="159" t="s">
        <v>1038</v>
      </c>
      <c r="D42" s="224">
        <v>0.03</v>
      </c>
      <c r="E42" s="204">
        <v>0.03</v>
      </c>
      <c r="F42" s="204">
        <v>0.03</v>
      </c>
      <c r="G42" s="204">
        <v>0.03</v>
      </c>
      <c r="H42" s="223">
        <v>0.03</v>
      </c>
    </row>
    <row r="43" spans="1:8" x14ac:dyDescent="0.25">
      <c r="A43" s="291"/>
      <c r="B43" s="292" t="s">
        <v>2477</v>
      </c>
      <c r="C43" s="292"/>
      <c r="D43" s="295"/>
      <c r="E43" s="296"/>
      <c r="F43" s="296"/>
      <c r="G43" s="296"/>
      <c r="H43" s="297"/>
    </row>
    <row r="44" spans="1:8" x14ac:dyDescent="0.25">
      <c r="A44" s="291"/>
      <c r="B44" s="175" t="s">
        <v>2476</v>
      </c>
      <c r="C44" s="159" t="s">
        <v>1366</v>
      </c>
      <c r="D44" s="164">
        <v>0</v>
      </c>
      <c r="E44" s="163">
        <v>0</v>
      </c>
      <c r="F44" s="163">
        <v>0</v>
      </c>
      <c r="G44" s="163">
        <v>0</v>
      </c>
      <c r="H44" s="165">
        <v>0</v>
      </c>
    </row>
    <row r="45" spans="1:8" x14ac:dyDescent="0.25">
      <c r="A45" s="291"/>
      <c r="B45" s="175" t="s">
        <v>2475</v>
      </c>
      <c r="C45" s="159" t="s">
        <v>1364</v>
      </c>
      <c r="D45" s="224">
        <v>0.03</v>
      </c>
      <c r="E45" s="204">
        <v>0.03</v>
      </c>
      <c r="F45" s="204">
        <v>0.03</v>
      </c>
      <c r="G45" s="204">
        <v>0.03</v>
      </c>
      <c r="H45" s="223">
        <v>0.03</v>
      </c>
    </row>
    <row r="46" spans="1:8" x14ac:dyDescent="0.25">
      <c r="A46" s="291"/>
      <c r="B46" s="292" t="s">
        <v>2474</v>
      </c>
      <c r="C46" s="292"/>
      <c r="D46" s="295"/>
      <c r="E46" s="296"/>
      <c r="F46" s="296"/>
      <c r="G46" s="296"/>
      <c r="H46" s="297"/>
    </row>
    <row r="47" spans="1:8" ht="30" x14ac:dyDescent="0.25">
      <c r="A47" s="291"/>
      <c r="B47" s="175" t="s">
        <v>2473</v>
      </c>
      <c r="C47" s="159" t="s">
        <v>1362</v>
      </c>
      <c r="D47" s="164">
        <v>123168228517.42999</v>
      </c>
      <c r="E47" s="163">
        <v>123168228517.42999</v>
      </c>
      <c r="F47" s="163">
        <v>123168228517.42999</v>
      </c>
      <c r="G47" s="163">
        <v>123168228517.42999</v>
      </c>
      <c r="H47" s="165">
        <v>123168228517.42999</v>
      </c>
    </row>
    <row r="48" spans="1:8" x14ac:dyDescent="0.25">
      <c r="A48" s="291"/>
      <c r="B48" s="175" t="s">
        <v>2472</v>
      </c>
      <c r="C48" s="159" t="s">
        <v>1360</v>
      </c>
      <c r="D48" s="164">
        <v>158258351220.39999</v>
      </c>
      <c r="E48" s="163">
        <v>158258351220.39999</v>
      </c>
      <c r="F48" s="163">
        <v>158258351220.39999</v>
      </c>
      <c r="G48" s="163">
        <v>158258351220.39999</v>
      </c>
      <c r="H48" s="165">
        <v>158258351220.39999</v>
      </c>
    </row>
    <row r="49" spans="1:8" x14ac:dyDescent="0.25">
      <c r="A49" s="291"/>
      <c r="B49" s="175" t="s">
        <v>2471</v>
      </c>
      <c r="C49" s="159" t="s">
        <v>1358</v>
      </c>
      <c r="D49" s="164">
        <v>123626092213.31</v>
      </c>
      <c r="E49" s="163">
        <v>123626092213.31</v>
      </c>
      <c r="F49" s="163">
        <v>123626092213.31</v>
      </c>
      <c r="G49" s="163">
        <v>123626092213.31</v>
      </c>
      <c r="H49" s="165">
        <v>123626092213.31</v>
      </c>
    </row>
    <row r="50" spans="1:8" x14ac:dyDescent="0.25">
      <c r="A50" s="291"/>
      <c r="B50" s="175" t="s">
        <v>2470</v>
      </c>
      <c r="C50" s="159" t="s">
        <v>1356</v>
      </c>
      <c r="D50" s="164">
        <v>39564587805.099998</v>
      </c>
      <c r="E50" s="163">
        <v>39564587805.099998</v>
      </c>
      <c r="F50" s="163">
        <v>39564587805.099998</v>
      </c>
      <c r="G50" s="163">
        <v>39564587805.099998</v>
      </c>
      <c r="H50" s="165">
        <v>39564587805.099998</v>
      </c>
    </row>
    <row r="51" spans="1:8" x14ac:dyDescent="0.25">
      <c r="A51" s="291"/>
      <c r="B51" s="175" t="s">
        <v>2469</v>
      </c>
      <c r="C51" s="159" t="s">
        <v>1354</v>
      </c>
      <c r="D51" s="224">
        <v>3.1131000000000002</v>
      </c>
      <c r="E51" s="204">
        <v>3.1131000000000002</v>
      </c>
      <c r="F51" s="204">
        <v>3.1131000000000002</v>
      </c>
      <c r="G51" s="204">
        <v>3.1131000000000002</v>
      </c>
      <c r="H51" s="223">
        <v>3.1131000000000002</v>
      </c>
    </row>
    <row r="52" spans="1:8" x14ac:dyDescent="0.25">
      <c r="A52" s="291"/>
      <c r="B52" s="292" t="s">
        <v>2468</v>
      </c>
      <c r="C52" s="292"/>
      <c r="D52" s="295"/>
      <c r="E52" s="296"/>
      <c r="F52" s="296"/>
      <c r="G52" s="296"/>
      <c r="H52" s="297"/>
    </row>
    <row r="53" spans="1:8" x14ac:dyDescent="0.25">
      <c r="A53" s="291"/>
      <c r="B53" s="175" t="s">
        <v>2467</v>
      </c>
      <c r="C53" s="159" t="s">
        <v>1352</v>
      </c>
      <c r="D53" s="164">
        <v>471748878629.37</v>
      </c>
      <c r="E53" s="163">
        <v>462817800420.59003</v>
      </c>
      <c r="F53" s="163">
        <v>464898643495.02002</v>
      </c>
      <c r="G53" s="163">
        <v>461143180650.28998</v>
      </c>
      <c r="H53" s="165">
        <v>446441126198.28003</v>
      </c>
    </row>
    <row r="54" spans="1:8" x14ac:dyDescent="0.25">
      <c r="A54" s="291"/>
      <c r="B54" s="175" t="s">
        <v>2466</v>
      </c>
      <c r="C54" s="159" t="s">
        <v>1350</v>
      </c>
      <c r="D54" s="164">
        <v>259959932854.70001</v>
      </c>
      <c r="E54" s="163">
        <v>247423233225.82001</v>
      </c>
      <c r="F54" s="163">
        <v>251546706803.92999</v>
      </c>
      <c r="G54" s="163">
        <v>245823505312.14001</v>
      </c>
      <c r="H54" s="165">
        <v>240362561392.23001</v>
      </c>
    </row>
    <row r="55" spans="1:8" ht="15.75" thickBot="1" x14ac:dyDescent="0.3">
      <c r="A55" s="291"/>
      <c r="B55" s="175" t="s">
        <v>2465</v>
      </c>
      <c r="C55" s="159" t="s">
        <v>1348</v>
      </c>
      <c r="D55" s="218">
        <v>1.8147</v>
      </c>
      <c r="E55" s="201">
        <v>1.8706</v>
      </c>
      <c r="F55" s="201">
        <v>1.8482000000000001</v>
      </c>
      <c r="G55" s="201">
        <v>1.8758999999999999</v>
      </c>
      <c r="H55" s="217">
        <v>1.8573999999999999</v>
      </c>
    </row>
  </sheetData>
  <mergeCells count="13">
    <mergeCell ref="B43:H43"/>
    <mergeCell ref="B46:H46"/>
    <mergeCell ref="B52:H52"/>
    <mergeCell ref="A1:H1"/>
    <mergeCell ref="D4:H4"/>
    <mergeCell ref="A7:A55"/>
    <mergeCell ref="B7:H7"/>
    <mergeCell ref="B11:H11"/>
    <mergeCell ref="B14:H14"/>
    <mergeCell ref="B21:H21"/>
    <mergeCell ref="B26:H26"/>
    <mergeCell ref="B36:H36"/>
    <mergeCell ref="B39:H39"/>
  </mergeCells>
  <pageMargins left="0.7" right="0.7" top="0.75" bottom="0.75" header="0.3" footer="0.3"/>
  <pageSetup paperSize="9" scale="27" orientation="landscape"/>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07C29-A856-494A-89E2-88834F740647}">
  <dimension ref="A1:D1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3.42578125" style="154" bestFit="1" customWidth="1"/>
    <col min="3" max="3" width="5" style="154" bestFit="1" customWidth="1"/>
    <col min="4" max="4" width="20.7109375" style="154" customWidth="1"/>
    <col min="5" max="16384" width="9.140625" style="154"/>
  </cols>
  <sheetData>
    <row r="1" spans="1:4" x14ac:dyDescent="0.25">
      <c r="A1" s="288" t="s">
        <v>2535</v>
      </c>
      <c r="B1" s="289"/>
      <c r="C1" s="289"/>
      <c r="D1" s="289"/>
    </row>
    <row r="4" spans="1:4" x14ac:dyDescent="0.25">
      <c r="D4" s="173" t="s">
        <v>981</v>
      </c>
    </row>
    <row r="5" spans="1:4" ht="45" x14ac:dyDescent="0.25">
      <c r="D5" s="170" t="s">
        <v>2534</v>
      </c>
    </row>
    <row r="6" spans="1:4" ht="75" x14ac:dyDescent="0.25">
      <c r="D6" s="170" t="s">
        <v>2533</v>
      </c>
    </row>
    <row r="7" spans="1:4" ht="15.75" thickBot="1" x14ac:dyDescent="0.3">
      <c r="D7" s="169" t="s">
        <v>972</v>
      </c>
    </row>
    <row r="8" spans="1:4" x14ac:dyDescent="0.25">
      <c r="A8" s="291" t="s">
        <v>974</v>
      </c>
      <c r="B8" s="160" t="s">
        <v>2532</v>
      </c>
      <c r="C8" s="159" t="s">
        <v>972</v>
      </c>
      <c r="D8" s="191">
        <v>0</v>
      </c>
    </row>
    <row r="9" spans="1:4" x14ac:dyDescent="0.25">
      <c r="A9" s="291"/>
      <c r="B9" s="160" t="s">
        <v>2531</v>
      </c>
      <c r="C9" s="159" t="s">
        <v>970</v>
      </c>
      <c r="D9" s="190">
        <v>0</v>
      </c>
    </row>
    <row r="10" spans="1:4" x14ac:dyDescent="0.25">
      <c r="A10" s="291"/>
      <c r="B10" s="160" t="s">
        <v>2530</v>
      </c>
      <c r="C10" s="159" t="s">
        <v>968</v>
      </c>
      <c r="D10" s="229"/>
    </row>
    <row r="11" spans="1:4" x14ac:dyDescent="0.25">
      <c r="A11" s="291"/>
      <c r="B11" s="160" t="s">
        <v>2529</v>
      </c>
      <c r="C11" s="159" t="s">
        <v>966</v>
      </c>
      <c r="D11" s="190">
        <v>0</v>
      </c>
    </row>
    <row r="12" spans="1:4" x14ac:dyDescent="0.25">
      <c r="A12" s="291"/>
      <c r="B12" s="160" t="s">
        <v>2528</v>
      </c>
      <c r="C12" s="159" t="s">
        <v>964</v>
      </c>
      <c r="D12" s="190">
        <v>0</v>
      </c>
    </row>
    <row r="13" spans="1:4" x14ac:dyDescent="0.25">
      <c r="A13" s="291"/>
      <c r="B13" s="160" t="s">
        <v>2527</v>
      </c>
      <c r="C13" s="159" t="s">
        <v>962</v>
      </c>
      <c r="D13" s="229"/>
    </row>
    <row r="14" spans="1:4" x14ac:dyDescent="0.25">
      <c r="A14" s="291"/>
      <c r="B14" s="160" t="s">
        <v>2526</v>
      </c>
      <c r="C14" s="159" t="s">
        <v>1003</v>
      </c>
      <c r="D14" s="229"/>
    </row>
    <row r="15" spans="1:4" ht="15.75" thickBot="1" x14ac:dyDescent="0.3">
      <c r="A15" s="291"/>
      <c r="B15" s="160" t="s">
        <v>2525</v>
      </c>
      <c r="C15" s="159" t="s">
        <v>1001</v>
      </c>
      <c r="D15" s="189">
        <v>0</v>
      </c>
    </row>
  </sheetData>
  <mergeCells count="2">
    <mergeCell ref="A1:D1"/>
    <mergeCell ref="A8:A15"/>
  </mergeCells>
  <pageMargins left="0.7" right="0.7" top="0.75" bottom="0.75" header="0.3" footer="0.3"/>
  <pageSetup paperSize="9" scale="52" orientation="landscape"/>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648DF-9E79-4343-8720-D41142B0F14E}">
  <dimension ref="A1:D1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3.42578125" style="154" bestFit="1" customWidth="1"/>
    <col min="3" max="3" width="5" style="154" bestFit="1" customWidth="1"/>
    <col min="4" max="4" width="20.7109375" style="154" customWidth="1"/>
    <col min="5" max="16384" width="9.140625" style="154"/>
  </cols>
  <sheetData>
    <row r="1" spans="1:4" x14ac:dyDescent="0.25">
      <c r="A1" s="288" t="s">
        <v>2537</v>
      </c>
      <c r="B1" s="289"/>
      <c r="C1" s="289"/>
      <c r="D1" s="289"/>
    </row>
    <row r="4" spans="1:4" x14ac:dyDescent="0.25">
      <c r="D4" s="173" t="s">
        <v>981</v>
      </c>
    </row>
    <row r="5" spans="1:4" ht="45" x14ac:dyDescent="0.25">
      <c r="D5" s="170" t="s">
        <v>2534</v>
      </c>
    </row>
    <row r="6" spans="1:4" ht="60" x14ac:dyDescent="0.25">
      <c r="D6" s="170" t="s">
        <v>2536</v>
      </c>
    </row>
    <row r="7" spans="1:4" ht="15.75" thickBot="1" x14ac:dyDescent="0.3">
      <c r="D7" s="169" t="s">
        <v>970</v>
      </c>
    </row>
    <row r="8" spans="1:4" x14ac:dyDescent="0.25">
      <c r="A8" s="291" t="s">
        <v>974</v>
      </c>
      <c r="B8" s="160" t="s">
        <v>2532</v>
      </c>
      <c r="C8" s="159" t="s">
        <v>972</v>
      </c>
      <c r="D8" s="191">
        <v>3177148658.4200001</v>
      </c>
    </row>
    <row r="9" spans="1:4" x14ac:dyDescent="0.25">
      <c r="A9" s="291"/>
      <c r="B9" s="160" t="s">
        <v>2531</v>
      </c>
      <c r="C9" s="159" t="s">
        <v>970</v>
      </c>
      <c r="D9" s="190">
        <v>0</v>
      </c>
    </row>
    <row r="10" spans="1:4" x14ac:dyDescent="0.25">
      <c r="A10" s="291"/>
      <c r="B10" s="160" t="s">
        <v>2530</v>
      </c>
      <c r="C10" s="159" t="s">
        <v>968</v>
      </c>
      <c r="D10" s="190">
        <v>0</v>
      </c>
    </row>
    <row r="11" spans="1:4" x14ac:dyDescent="0.25">
      <c r="A11" s="291"/>
      <c r="B11" s="160" t="s">
        <v>2529</v>
      </c>
      <c r="C11" s="159" t="s">
        <v>966</v>
      </c>
      <c r="D11" s="190">
        <v>0</v>
      </c>
    </row>
    <row r="12" spans="1:4" x14ac:dyDescent="0.25">
      <c r="A12" s="291"/>
      <c r="B12" s="160" t="s">
        <v>2528</v>
      </c>
      <c r="C12" s="159" t="s">
        <v>964</v>
      </c>
      <c r="D12" s="190">
        <v>0</v>
      </c>
    </row>
    <row r="13" spans="1:4" x14ac:dyDescent="0.25">
      <c r="A13" s="291"/>
      <c r="B13" s="160" t="s">
        <v>2527</v>
      </c>
      <c r="C13" s="159" t="s">
        <v>962</v>
      </c>
      <c r="D13" s="190">
        <v>0</v>
      </c>
    </row>
    <row r="14" spans="1:4" x14ac:dyDescent="0.25">
      <c r="A14" s="291"/>
      <c r="B14" s="160" t="s">
        <v>2526</v>
      </c>
      <c r="C14" s="159" t="s">
        <v>1003</v>
      </c>
      <c r="D14" s="190">
        <v>0</v>
      </c>
    </row>
    <row r="15" spans="1:4" ht="15.75" thickBot="1" x14ac:dyDescent="0.3">
      <c r="A15" s="291"/>
      <c r="B15" s="160" t="s">
        <v>2525</v>
      </c>
      <c r="C15" s="159" t="s">
        <v>1001</v>
      </c>
      <c r="D15" s="189">
        <v>0</v>
      </c>
    </row>
  </sheetData>
  <mergeCells count="2">
    <mergeCell ref="A1:D1"/>
    <mergeCell ref="A8:A15"/>
  </mergeCells>
  <pageMargins left="0.7" right="0.7" top="0.75" bottom="0.75" header="0.3" footer="0.3"/>
  <pageSetup paperSize="9" scale="52" orientation="landscape"/>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55864-A23D-48B6-AFD5-2351726EE9EB}">
  <dimension ref="A1:D1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3.42578125" style="154" bestFit="1" customWidth="1"/>
    <col min="3" max="3" width="5" style="154" bestFit="1" customWidth="1"/>
    <col min="4" max="4" width="20.7109375" style="154" customWidth="1"/>
    <col min="5" max="16384" width="9.140625" style="154"/>
  </cols>
  <sheetData>
    <row r="1" spans="1:4" x14ac:dyDescent="0.25">
      <c r="A1" s="288" t="s">
        <v>2541</v>
      </c>
      <c r="B1" s="289"/>
      <c r="C1" s="289"/>
      <c r="D1" s="289"/>
    </row>
    <row r="4" spans="1:4" x14ac:dyDescent="0.25">
      <c r="D4" s="173" t="s">
        <v>981</v>
      </c>
    </row>
    <row r="5" spans="1:4" ht="45" x14ac:dyDescent="0.25">
      <c r="D5" s="170" t="s">
        <v>2534</v>
      </c>
    </row>
    <row r="6" spans="1:4" ht="60" x14ac:dyDescent="0.25">
      <c r="D6" s="170" t="s">
        <v>2540</v>
      </c>
    </row>
    <row r="7" spans="1:4" ht="15.75" thickBot="1" x14ac:dyDescent="0.3">
      <c r="D7" s="169" t="s">
        <v>966</v>
      </c>
    </row>
    <row r="8" spans="1:4" x14ac:dyDescent="0.25">
      <c r="A8" s="291" t="s">
        <v>974</v>
      </c>
      <c r="B8" s="160" t="s">
        <v>2532</v>
      </c>
      <c r="C8" s="159" t="s">
        <v>972</v>
      </c>
      <c r="D8" s="191">
        <v>0</v>
      </c>
    </row>
    <row r="9" spans="1:4" x14ac:dyDescent="0.25">
      <c r="A9" s="291"/>
      <c r="B9" s="160" t="s">
        <v>2531</v>
      </c>
      <c r="C9" s="159" t="s">
        <v>970</v>
      </c>
      <c r="D9" s="190">
        <v>0</v>
      </c>
    </row>
    <row r="10" spans="1:4" x14ac:dyDescent="0.25">
      <c r="A10" s="291"/>
      <c r="B10" s="160" t="s">
        <v>2530</v>
      </c>
      <c r="C10" s="159" t="s">
        <v>968</v>
      </c>
      <c r="D10" s="190">
        <v>0</v>
      </c>
    </row>
    <row r="11" spans="1:4" x14ac:dyDescent="0.25">
      <c r="A11" s="291"/>
      <c r="B11" s="160" t="s">
        <v>2529</v>
      </c>
      <c r="C11" s="159" t="s">
        <v>966</v>
      </c>
      <c r="D11" s="190">
        <v>0</v>
      </c>
    </row>
    <row r="12" spans="1:4" x14ac:dyDescent="0.25">
      <c r="A12" s="291"/>
      <c r="B12" s="160" t="s">
        <v>2528</v>
      </c>
      <c r="C12" s="159" t="s">
        <v>964</v>
      </c>
      <c r="D12" s="190">
        <v>0</v>
      </c>
    </row>
    <row r="13" spans="1:4" x14ac:dyDescent="0.25">
      <c r="A13" s="291"/>
      <c r="B13" s="160" t="s">
        <v>2527</v>
      </c>
      <c r="C13" s="159" t="s">
        <v>962</v>
      </c>
      <c r="D13" s="190">
        <v>0</v>
      </c>
    </row>
    <row r="14" spans="1:4" x14ac:dyDescent="0.25">
      <c r="A14" s="291"/>
      <c r="B14" s="160" t="s">
        <v>2526</v>
      </c>
      <c r="C14" s="159" t="s">
        <v>1003</v>
      </c>
      <c r="D14" s="190">
        <v>0</v>
      </c>
    </row>
    <row r="15" spans="1:4" ht="15.75" thickBot="1" x14ac:dyDescent="0.3">
      <c r="A15" s="291"/>
      <c r="B15" s="160" t="s">
        <v>2525</v>
      </c>
      <c r="C15" s="159" t="s">
        <v>1001</v>
      </c>
      <c r="D15" s="189">
        <v>0</v>
      </c>
    </row>
  </sheetData>
  <mergeCells count="2">
    <mergeCell ref="A1:D1"/>
    <mergeCell ref="A8:A15"/>
  </mergeCells>
  <pageMargins left="0.7" right="0.7" top="0.75" bottom="0.75" header="0.3" footer="0.3"/>
  <pageSetup paperSize="9" scale="47" orientation="landscape"/>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C638-E0C6-411F-911A-EE95F5C3E0D7}">
  <dimension ref="A1:D3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90.7109375" style="154" customWidth="1"/>
    <col min="3" max="3" width="5" style="154" bestFit="1" customWidth="1"/>
    <col min="4" max="4" width="20.7109375" style="154" customWidth="1"/>
    <col min="5" max="16384" width="9.140625" style="154"/>
  </cols>
  <sheetData>
    <row r="1" spans="1:4" x14ac:dyDescent="0.25">
      <c r="A1" s="288" t="s">
        <v>2571</v>
      </c>
      <c r="B1" s="289"/>
      <c r="C1" s="289"/>
      <c r="D1" s="289"/>
    </row>
    <row r="4" spans="1:4" x14ac:dyDescent="0.25">
      <c r="D4" s="173" t="s">
        <v>981</v>
      </c>
    </row>
    <row r="5" spans="1:4" ht="45" x14ac:dyDescent="0.25">
      <c r="D5" s="170" t="s">
        <v>2570</v>
      </c>
    </row>
    <row r="6" spans="1:4" ht="75" x14ac:dyDescent="0.25">
      <c r="D6" s="170" t="s">
        <v>2569</v>
      </c>
    </row>
    <row r="7" spans="1:4" ht="15.75" thickBot="1" x14ac:dyDescent="0.3">
      <c r="D7" s="169" t="s">
        <v>972</v>
      </c>
    </row>
    <row r="8" spans="1:4" x14ac:dyDescent="0.25">
      <c r="A8" s="291" t="s">
        <v>974</v>
      </c>
      <c r="B8" s="160" t="s">
        <v>2568</v>
      </c>
      <c r="C8" s="159" t="s">
        <v>972</v>
      </c>
      <c r="D8" s="191"/>
    </row>
    <row r="9" spans="1:4" x14ac:dyDescent="0.25">
      <c r="A9" s="291"/>
      <c r="B9" s="160" t="s">
        <v>2567</v>
      </c>
      <c r="C9" s="159" t="s">
        <v>970</v>
      </c>
      <c r="D9" s="190"/>
    </row>
    <row r="10" spans="1:4" x14ac:dyDescent="0.25">
      <c r="A10" s="291"/>
      <c r="B10" s="160" t="s">
        <v>2566</v>
      </c>
      <c r="C10" s="159" t="s">
        <v>968</v>
      </c>
      <c r="D10" s="190"/>
    </row>
    <row r="11" spans="1:4" x14ac:dyDescent="0.25">
      <c r="A11" s="291"/>
      <c r="B11" s="160" t="s">
        <v>2565</v>
      </c>
      <c r="C11" s="159" t="s">
        <v>966</v>
      </c>
      <c r="D11" s="190"/>
    </row>
    <row r="12" spans="1:4" x14ac:dyDescent="0.25">
      <c r="A12" s="291"/>
      <c r="B12" s="160" t="s">
        <v>2564</v>
      </c>
      <c r="C12" s="159" t="s">
        <v>964</v>
      </c>
      <c r="D12" s="190"/>
    </row>
    <row r="13" spans="1:4" x14ac:dyDescent="0.25">
      <c r="A13" s="291"/>
      <c r="B13" s="160" t="s">
        <v>2563</v>
      </c>
      <c r="C13" s="159" t="s">
        <v>962</v>
      </c>
      <c r="D13" s="190"/>
    </row>
    <row r="14" spans="1:4" x14ac:dyDescent="0.25">
      <c r="A14" s="291"/>
      <c r="B14" s="160" t="s">
        <v>2562</v>
      </c>
      <c r="C14" s="159" t="s">
        <v>1003</v>
      </c>
      <c r="D14" s="190"/>
    </row>
    <row r="15" spans="1:4" x14ac:dyDescent="0.25">
      <c r="A15" s="291"/>
      <c r="B15" s="160" t="s">
        <v>2561</v>
      </c>
      <c r="C15" s="159" t="s">
        <v>1001</v>
      </c>
      <c r="D15" s="229"/>
    </row>
    <row r="16" spans="1:4" x14ac:dyDescent="0.25">
      <c r="A16" s="291"/>
      <c r="B16" s="160" t="s">
        <v>2278</v>
      </c>
      <c r="C16" s="159" t="s">
        <v>999</v>
      </c>
      <c r="D16" s="190"/>
    </row>
    <row r="17" spans="1:4" x14ac:dyDescent="0.25">
      <c r="A17" s="291"/>
      <c r="B17" s="175" t="s">
        <v>2560</v>
      </c>
      <c r="C17" s="159" t="s">
        <v>997</v>
      </c>
      <c r="D17" s="190"/>
    </row>
    <row r="18" spans="1:4" x14ac:dyDescent="0.25">
      <c r="A18" s="291"/>
      <c r="B18" s="175" t="s">
        <v>2559</v>
      </c>
      <c r="C18" s="159" t="s">
        <v>995</v>
      </c>
      <c r="D18" s="190"/>
    </row>
    <row r="19" spans="1:4" x14ac:dyDescent="0.25">
      <c r="A19" s="291"/>
      <c r="B19" s="175" t="s">
        <v>2558</v>
      </c>
      <c r="C19" s="159" t="s">
        <v>993</v>
      </c>
      <c r="D19" s="190"/>
    </row>
    <row r="20" spans="1:4" x14ac:dyDescent="0.25">
      <c r="A20" s="291"/>
      <c r="B20" s="175" t="s">
        <v>2557</v>
      </c>
      <c r="C20" s="159" t="s">
        <v>991</v>
      </c>
      <c r="D20" s="190"/>
    </row>
    <row r="21" spans="1:4" x14ac:dyDescent="0.25">
      <c r="A21" s="291"/>
      <c r="B21" s="175" t="s">
        <v>2556</v>
      </c>
      <c r="C21" s="159" t="s">
        <v>989</v>
      </c>
      <c r="D21" s="190"/>
    </row>
    <row r="22" spans="1:4" x14ac:dyDescent="0.25">
      <c r="A22" s="291"/>
      <c r="B22" s="160" t="s">
        <v>2269</v>
      </c>
      <c r="C22" s="159" t="s">
        <v>987</v>
      </c>
      <c r="D22" s="190"/>
    </row>
    <row r="23" spans="1:4" x14ac:dyDescent="0.25">
      <c r="A23" s="291"/>
      <c r="B23" s="175" t="s">
        <v>2555</v>
      </c>
      <c r="C23" s="159" t="s">
        <v>1053</v>
      </c>
      <c r="D23" s="190"/>
    </row>
    <row r="24" spans="1:4" x14ac:dyDescent="0.25">
      <c r="A24" s="291"/>
      <c r="B24" s="175" t="s">
        <v>2554</v>
      </c>
      <c r="C24" s="159" t="s">
        <v>1052</v>
      </c>
      <c r="D24" s="190"/>
    </row>
    <row r="25" spans="1:4" x14ac:dyDescent="0.25">
      <c r="A25" s="291"/>
      <c r="B25" s="175" t="s">
        <v>2553</v>
      </c>
      <c r="C25" s="159" t="s">
        <v>1051</v>
      </c>
      <c r="D25" s="190"/>
    </row>
    <row r="26" spans="1:4" x14ac:dyDescent="0.25">
      <c r="A26" s="291"/>
      <c r="B26" s="175" t="s">
        <v>2552</v>
      </c>
      <c r="C26" s="159" t="s">
        <v>1050</v>
      </c>
      <c r="D26" s="190"/>
    </row>
    <row r="27" spans="1:4" ht="30" x14ac:dyDescent="0.25">
      <c r="A27" s="291"/>
      <c r="B27" s="175" t="s">
        <v>2551</v>
      </c>
      <c r="C27" s="159" t="s">
        <v>1048</v>
      </c>
      <c r="D27" s="190"/>
    </row>
    <row r="28" spans="1:4" x14ac:dyDescent="0.25">
      <c r="A28" s="291"/>
      <c r="B28" s="160" t="s">
        <v>2550</v>
      </c>
      <c r="C28" s="159" t="s">
        <v>1049</v>
      </c>
      <c r="D28" s="229"/>
    </row>
    <row r="29" spans="1:4" x14ac:dyDescent="0.25">
      <c r="A29" s="291"/>
      <c r="B29" s="160" t="s">
        <v>2549</v>
      </c>
      <c r="C29" s="159" t="s">
        <v>1046</v>
      </c>
      <c r="D29" s="190"/>
    </row>
    <row r="30" spans="1:4" x14ac:dyDescent="0.25">
      <c r="A30" s="291"/>
      <c r="B30" s="160" t="s">
        <v>2548</v>
      </c>
      <c r="C30" s="159" t="s">
        <v>1044</v>
      </c>
      <c r="D30" s="190"/>
    </row>
    <row r="31" spans="1:4" x14ac:dyDescent="0.25">
      <c r="A31" s="291"/>
      <c r="B31" s="160" t="s">
        <v>2547</v>
      </c>
      <c r="C31" s="159" t="s">
        <v>1042</v>
      </c>
      <c r="D31" s="190"/>
    </row>
    <row r="32" spans="1:4" x14ac:dyDescent="0.25">
      <c r="A32" s="291"/>
      <c r="B32" s="160" t="s">
        <v>2546</v>
      </c>
      <c r="C32" s="159" t="s">
        <v>1038</v>
      </c>
      <c r="D32" s="190"/>
    </row>
    <row r="33" spans="1:4" ht="30" x14ac:dyDescent="0.25">
      <c r="A33" s="291"/>
      <c r="B33" s="160" t="s">
        <v>2545</v>
      </c>
      <c r="C33" s="159" t="s">
        <v>1366</v>
      </c>
      <c r="D33" s="190"/>
    </row>
    <row r="34" spans="1:4" x14ac:dyDescent="0.25">
      <c r="A34" s="291"/>
      <c r="B34" s="160" t="s">
        <v>2544</v>
      </c>
      <c r="C34" s="159" t="s">
        <v>1364</v>
      </c>
      <c r="D34" s="190"/>
    </row>
    <row r="35" spans="1:4" ht="15.75" thickBot="1" x14ac:dyDescent="0.3">
      <c r="A35" s="291"/>
      <c r="B35" s="160" t="s">
        <v>1819</v>
      </c>
      <c r="C35" s="159" t="s">
        <v>1362</v>
      </c>
      <c r="D35" s="189"/>
    </row>
  </sheetData>
  <mergeCells count="2">
    <mergeCell ref="A1:D1"/>
    <mergeCell ref="A8:A35"/>
  </mergeCells>
  <pageMargins left="0.7" right="0.7" top="0.75" bottom="0.75" header="0.3" footer="0.3"/>
  <pageSetup paperSize="9" scale="40" orientation="landscape"/>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84FD4-B736-4AD2-8CA0-78701A3FFEC3}">
  <dimension ref="A1:D3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90.7109375" style="154" customWidth="1"/>
    <col min="3" max="3" width="5" style="154" bestFit="1" customWidth="1"/>
    <col min="4" max="4" width="20.7109375" style="154" customWidth="1"/>
    <col min="5" max="16384" width="9.140625" style="154"/>
  </cols>
  <sheetData>
    <row r="1" spans="1:4" x14ac:dyDescent="0.25">
      <c r="A1" s="288" t="s">
        <v>2572</v>
      </c>
      <c r="B1" s="289"/>
      <c r="C1" s="289"/>
      <c r="D1" s="289"/>
    </row>
    <row r="4" spans="1:4" x14ac:dyDescent="0.25">
      <c r="D4" s="173" t="s">
        <v>981</v>
      </c>
    </row>
    <row r="5" spans="1:4" ht="45" x14ac:dyDescent="0.25">
      <c r="D5" s="170" t="s">
        <v>2570</v>
      </c>
    </row>
    <row r="6" spans="1:4" x14ac:dyDescent="0.25">
      <c r="D6" s="170" t="s">
        <v>2538</v>
      </c>
    </row>
    <row r="7" spans="1:4" ht="15.75" thickBot="1" x14ac:dyDescent="0.3">
      <c r="D7" s="169" t="s">
        <v>968</v>
      </c>
    </row>
    <row r="8" spans="1:4" x14ac:dyDescent="0.25">
      <c r="A8" s="291" t="s">
        <v>974</v>
      </c>
      <c r="B8" s="160" t="s">
        <v>2568</v>
      </c>
      <c r="C8" s="159" t="s">
        <v>972</v>
      </c>
      <c r="D8" s="191"/>
    </row>
    <row r="9" spans="1:4" x14ac:dyDescent="0.25">
      <c r="A9" s="291"/>
      <c r="B9" s="160" t="s">
        <v>2567</v>
      </c>
      <c r="C9" s="159" t="s">
        <v>970</v>
      </c>
      <c r="D9" s="190"/>
    </row>
    <row r="10" spans="1:4" x14ac:dyDescent="0.25">
      <c r="A10" s="291"/>
      <c r="B10" s="160" t="s">
        <v>2566</v>
      </c>
      <c r="C10" s="159" t="s">
        <v>968</v>
      </c>
      <c r="D10" s="190"/>
    </row>
    <row r="11" spans="1:4" x14ac:dyDescent="0.25">
      <c r="A11" s="291"/>
      <c r="B11" s="160" t="s">
        <v>2565</v>
      </c>
      <c r="C11" s="159" t="s">
        <v>966</v>
      </c>
      <c r="D11" s="190"/>
    </row>
    <row r="12" spans="1:4" x14ac:dyDescent="0.25">
      <c r="A12" s="291"/>
      <c r="B12" s="160" t="s">
        <v>2564</v>
      </c>
      <c r="C12" s="159" t="s">
        <v>964</v>
      </c>
      <c r="D12" s="190"/>
    </row>
    <row r="13" spans="1:4" x14ac:dyDescent="0.25">
      <c r="A13" s="291"/>
      <c r="B13" s="160" t="s">
        <v>2563</v>
      </c>
      <c r="C13" s="159" t="s">
        <v>962</v>
      </c>
      <c r="D13" s="190"/>
    </row>
    <row r="14" spans="1:4" x14ac:dyDescent="0.25">
      <c r="A14" s="291"/>
      <c r="B14" s="160" t="s">
        <v>2562</v>
      </c>
      <c r="C14" s="159" t="s">
        <v>1003</v>
      </c>
      <c r="D14" s="190"/>
    </row>
    <row r="15" spans="1:4" x14ac:dyDescent="0.25">
      <c r="A15" s="291"/>
      <c r="B15" s="160" t="s">
        <v>2561</v>
      </c>
      <c r="C15" s="159" t="s">
        <v>1001</v>
      </c>
      <c r="D15" s="229"/>
    </row>
    <row r="16" spans="1:4" x14ac:dyDescent="0.25">
      <c r="A16" s="291"/>
      <c r="B16" s="160" t="s">
        <v>2278</v>
      </c>
      <c r="C16" s="159" t="s">
        <v>999</v>
      </c>
      <c r="D16" s="190"/>
    </row>
    <row r="17" spans="1:4" x14ac:dyDescent="0.25">
      <c r="A17" s="291"/>
      <c r="B17" s="175" t="s">
        <v>2560</v>
      </c>
      <c r="C17" s="159" t="s">
        <v>997</v>
      </c>
      <c r="D17" s="190"/>
    </row>
    <row r="18" spans="1:4" x14ac:dyDescent="0.25">
      <c r="A18" s="291"/>
      <c r="B18" s="175" t="s">
        <v>2559</v>
      </c>
      <c r="C18" s="159" t="s">
        <v>995</v>
      </c>
      <c r="D18" s="190"/>
    </row>
    <row r="19" spans="1:4" x14ac:dyDescent="0.25">
      <c r="A19" s="291"/>
      <c r="B19" s="175" t="s">
        <v>2558</v>
      </c>
      <c r="C19" s="159" t="s">
        <v>993</v>
      </c>
      <c r="D19" s="190"/>
    </row>
    <row r="20" spans="1:4" x14ac:dyDescent="0.25">
      <c r="A20" s="291"/>
      <c r="B20" s="175" t="s">
        <v>2557</v>
      </c>
      <c r="C20" s="159" t="s">
        <v>991</v>
      </c>
      <c r="D20" s="190"/>
    </row>
    <row r="21" spans="1:4" x14ac:dyDescent="0.25">
      <c r="A21" s="291"/>
      <c r="B21" s="175" t="s">
        <v>2556</v>
      </c>
      <c r="C21" s="159" t="s">
        <v>989</v>
      </c>
      <c r="D21" s="190"/>
    </row>
    <row r="22" spans="1:4" x14ac:dyDescent="0.25">
      <c r="A22" s="291"/>
      <c r="B22" s="160" t="s">
        <v>2269</v>
      </c>
      <c r="C22" s="159" t="s">
        <v>987</v>
      </c>
      <c r="D22" s="190"/>
    </row>
    <row r="23" spans="1:4" x14ac:dyDescent="0.25">
      <c r="A23" s="291"/>
      <c r="B23" s="175" t="s">
        <v>2555</v>
      </c>
      <c r="C23" s="159" t="s">
        <v>1053</v>
      </c>
      <c r="D23" s="190"/>
    </row>
    <row r="24" spans="1:4" x14ac:dyDescent="0.25">
      <c r="A24" s="291"/>
      <c r="B24" s="175" t="s">
        <v>2554</v>
      </c>
      <c r="C24" s="159" t="s">
        <v>1052</v>
      </c>
      <c r="D24" s="190"/>
    </row>
    <row r="25" spans="1:4" x14ac:dyDescent="0.25">
      <c r="A25" s="291"/>
      <c r="B25" s="175" t="s">
        <v>2553</v>
      </c>
      <c r="C25" s="159" t="s">
        <v>1051</v>
      </c>
      <c r="D25" s="190"/>
    </row>
    <row r="26" spans="1:4" x14ac:dyDescent="0.25">
      <c r="A26" s="291"/>
      <c r="B26" s="175" t="s">
        <v>2552</v>
      </c>
      <c r="C26" s="159" t="s">
        <v>1050</v>
      </c>
      <c r="D26" s="190"/>
    </row>
    <row r="27" spans="1:4" ht="30" x14ac:dyDescent="0.25">
      <c r="A27" s="291"/>
      <c r="B27" s="175" t="s">
        <v>2551</v>
      </c>
      <c r="C27" s="159" t="s">
        <v>1048</v>
      </c>
      <c r="D27" s="190"/>
    </row>
    <row r="28" spans="1:4" x14ac:dyDescent="0.25">
      <c r="A28" s="291"/>
      <c r="B28" s="160" t="s">
        <v>2550</v>
      </c>
      <c r="C28" s="159" t="s">
        <v>1049</v>
      </c>
      <c r="D28" s="229"/>
    </row>
    <row r="29" spans="1:4" x14ac:dyDescent="0.25">
      <c r="A29" s="291"/>
      <c r="B29" s="160" t="s">
        <v>2549</v>
      </c>
      <c r="C29" s="159" t="s">
        <v>1046</v>
      </c>
      <c r="D29" s="190"/>
    </row>
    <row r="30" spans="1:4" x14ac:dyDescent="0.25">
      <c r="A30" s="291"/>
      <c r="B30" s="160" t="s">
        <v>2548</v>
      </c>
      <c r="C30" s="159" t="s">
        <v>1044</v>
      </c>
      <c r="D30" s="190"/>
    </row>
    <row r="31" spans="1:4" x14ac:dyDescent="0.25">
      <c r="A31" s="291"/>
      <c r="B31" s="160" t="s">
        <v>2547</v>
      </c>
      <c r="C31" s="159" t="s">
        <v>1042</v>
      </c>
      <c r="D31" s="190"/>
    </row>
    <row r="32" spans="1:4" x14ac:dyDescent="0.25">
      <c r="A32" s="291"/>
      <c r="B32" s="160" t="s">
        <v>2546</v>
      </c>
      <c r="C32" s="159" t="s">
        <v>1038</v>
      </c>
      <c r="D32" s="190"/>
    </row>
    <row r="33" spans="1:4" ht="30" x14ac:dyDescent="0.25">
      <c r="A33" s="291"/>
      <c r="B33" s="160" t="s">
        <v>2545</v>
      </c>
      <c r="C33" s="159" t="s">
        <v>1366</v>
      </c>
      <c r="D33" s="190"/>
    </row>
    <row r="34" spans="1:4" x14ac:dyDescent="0.25">
      <c r="A34" s="291"/>
      <c r="B34" s="160" t="s">
        <v>2544</v>
      </c>
      <c r="C34" s="159" t="s">
        <v>1364</v>
      </c>
      <c r="D34" s="190"/>
    </row>
    <row r="35" spans="1:4" ht="15.75" thickBot="1" x14ac:dyDescent="0.3">
      <c r="A35" s="291"/>
      <c r="B35" s="160" t="s">
        <v>1819</v>
      </c>
      <c r="C35" s="159" t="s">
        <v>1362</v>
      </c>
      <c r="D35" s="189"/>
    </row>
  </sheetData>
  <mergeCells count="2">
    <mergeCell ref="A1:D1"/>
    <mergeCell ref="A8:A35"/>
  </mergeCells>
  <pageMargins left="0.7" right="0.7" top="0.75" bottom="0.75" header="0.3" footer="0.3"/>
  <pageSetup paperSize="9" scale="42" orientation="landscape"/>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B95A2-3FFF-4C53-83D0-1368CDD60DEA}">
  <dimension ref="A1:F3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90.7109375" style="154" customWidth="1"/>
    <col min="3" max="3" width="5" style="154" bestFit="1" customWidth="1"/>
    <col min="4" max="6" width="20.7109375" style="154" customWidth="1"/>
    <col min="7" max="16384" width="9.140625" style="154"/>
  </cols>
  <sheetData>
    <row r="1" spans="1:6" x14ac:dyDescent="0.25">
      <c r="A1" s="288" t="s">
        <v>2574</v>
      </c>
      <c r="B1" s="289"/>
      <c r="C1" s="289"/>
      <c r="D1" s="289"/>
      <c r="E1" s="289"/>
      <c r="F1" s="289"/>
    </row>
    <row r="4" spans="1:6" x14ac:dyDescent="0.25">
      <c r="D4" s="290" t="s">
        <v>981</v>
      </c>
      <c r="E4" s="290"/>
      <c r="F4" s="290"/>
    </row>
    <row r="5" spans="1:6" ht="45" x14ac:dyDescent="0.25">
      <c r="D5" s="170" t="s">
        <v>2570</v>
      </c>
      <c r="E5" s="170"/>
      <c r="F5" s="170"/>
    </row>
    <row r="6" spans="1:6" ht="75" x14ac:dyDescent="0.25">
      <c r="D6" s="170" t="s">
        <v>2573</v>
      </c>
      <c r="E6" s="170" t="s">
        <v>2540</v>
      </c>
      <c r="F6" s="170" t="s">
        <v>2542</v>
      </c>
    </row>
    <row r="7" spans="1:6" ht="15.75" thickBot="1" x14ac:dyDescent="0.3">
      <c r="D7" s="169" t="s">
        <v>970</v>
      </c>
      <c r="E7" s="169" t="s">
        <v>966</v>
      </c>
      <c r="F7" s="169" t="s">
        <v>964</v>
      </c>
    </row>
    <row r="8" spans="1:6" x14ac:dyDescent="0.25">
      <c r="A8" s="291" t="s">
        <v>974</v>
      </c>
      <c r="B8" s="160" t="s">
        <v>2568</v>
      </c>
      <c r="C8" s="159" t="s">
        <v>972</v>
      </c>
      <c r="D8" s="168"/>
      <c r="E8" s="167"/>
      <c r="F8" s="166"/>
    </row>
    <row r="9" spans="1:6" x14ac:dyDescent="0.25">
      <c r="A9" s="291"/>
      <c r="B9" s="160" t="s">
        <v>2567</v>
      </c>
      <c r="C9" s="159" t="s">
        <v>970</v>
      </c>
      <c r="D9" s="164"/>
      <c r="E9" s="163"/>
      <c r="F9" s="165"/>
    </row>
    <row r="10" spans="1:6" x14ac:dyDescent="0.25">
      <c r="A10" s="291"/>
      <c r="B10" s="160" t="s">
        <v>2566</v>
      </c>
      <c r="C10" s="159" t="s">
        <v>968</v>
      </c>
      <c r="D10" s="164"/>
      <c r="E10" s="163"/>
      <c r="F10" s="165"/>
    </row>
    <row r="11" spans="1:6" x14ac:dyDescent="0.25">
      <c r="A11" s="291"/>
      <c r="B11" s="160" t="s">
        <v>2565</v>
      </c>
      <c r="C11" s="159" t="s">
        <v>966</v>
      </c>
      <c r="D11" s="164"/>
      <c r="E11" s="163"/>
      <c r="F11" s="165"/>
    </row>
    <row r="12" spans="1:6" x14ac:dyDescent="0.25">
      <c r="A12" s="291"/>
      <c r="B12" s="160" t="s">
        <v>2564</v>
      </c>
      <c r="C12" s="159" t="s">
        <v>964</v>
      </c>
      <c r="D12" s="164"/>
      <c r="E12" s="163"/>
      <c r="F12" s="165"/>
    </row>
    <row r="13" spans="1:6" x14ac:dyDescent="0.25">
      <c r="A13" s="291"/>
      <c r="B13" s="160" t="s">
        <v>2563</v>
      </c>
      <c r="C13" s="159" t="s">
        <v>962</v>
      </c>
      <c r="D13" s="164"/>
      <c r="E13" s="163"/>
      <c r="F13" s="165"/>
    </row>
    <row r="14" spans="1:6" x14ac:dyDescent="0.25">
      <c r="A14" s="291"/>
      <c r="B14" s="160" t="s">
        <v>2562</v>
      </c>
      <c r="C14" s="159" t="s">
        <v>1003</v>
      </c>
      <c r="D14" s="164"/>
      <c r="E14" s="163"/>
      <c r="F14" s="165"/>
    </row>
    <row r="15" spans="1:6" x14ac:dyDescent="0.25">
      <c r="A15" s="291"/>
      <c r="B15" s="160" t="s">
        <v>2561</v>
      </c>
      <c r="C15" s="159" t="s">
        <v>1001</v>
      </c>
      <c r="D15" s="186"/>
      <c r="E15" s="162"/>
      <c r="F15" s="161"/>
    </row>
    <row r="16" spans="1:6" x14ac:dyDescent="0.25">
      <c r="A16" s="291"/>
      <c r="B16" s="160" t="s">
        <v>2278</v>
      </c>
      <c r="C16" s="159" t="s">
        <v>999</v>
      </c>
      <c r="D16" s="164"/>
      <c r="E16" s="163"/>
      <c r="F16" s="165"/>
    </row>
    <row r="17" spans="1:6" x14ac:dyDescent="0.25">
      <c r="A17" s="291"/>
      <c r="B17" s="175" t="s">
        <v>2560</v>
      </c>
      <c r="C17" s="159" t="s">
        <v>997</v>
      </c>
      <c r="D17" s="164"/>
      <c r="E17" s="163"/>
      <c r="F17" s="165"/>
    </row>
    <row r="18" spans="1:6" x14ac:dyDescent="0.25">
      <c r="A18" s="291"/>
      <c r="B18" s="175" t="s">
        <v>2559</v>
      </c>
      <c r="C18" s="159" t="s">
        <v>995</v>
      </c>
      <c r="D18" s="164"/>
      <c r="E18" s="163"/>
      <c r="F18" s="165"/>
    </row>
    <row r="19" spans="1:6" x14ac:dyDescent="0.25">
      <c r="A19" s="291"/>
      <c r="B19" s="175" t="s">
        <v>2558</v>
      </c>
      <c r="C19" s="159" t="s">
        <v>993</v>
      </c>
      <c r="D19" s="164"/>
      <c r="E19" s="163"/>
      <c r="F19" s="165"/>
    </row>
    <row r="20" spans="1:6" x14ac:dyDescent="0.25">
      <c r="A20" s="291"/>
      <c r="B20" s="175" t="s">
        <v>2557</v>
      </c>
      <c r="C20" s="159" t="s">
        <v>991</v>
      </c>
      <c r="D20" s="164"/>
      <c r="E20" s="163"/>
      <c r="F20" s="165"/>
    </row>
    <row r="21" spans="1:6" x14ac:dyDescent="0.25">
      <c r="A21" s="291"/>
      <c r="B21" s="175" t="s">
        <v>2556</v>
      </c>
      <c r="C21" s="159" t="s">
        <v>989</v>
      </c>
      <c r="D21" s="164"/>
      <c r="E21" s="163"/>
      <c r="F21" s="165"/>
    </row>
    <row r="22" spans="1:6" x14ac:dyDescent="0.25">
      <c r="A22" s="291"/>
      <c r="B22" s="160" t="s">
        <v>2269</v>
      </c>
      <c r="C22" s="159" t="s">
        <v>987</v>
      </c>
      <c r="D22" s="164"/>
      <c r="E22" s="163"/>
      <c r="F22" s="165"/>
    </row>
    <row r="23" spans="1:6" x14ac:dyDescent="0.25">
      <c r="A23" s="291"/>
      <c r="B23" s="175" t="s">
        <v>2555</v>
      </c>
      <c r="C23" s="159" t="s">
        <v>1053</v>
      </c>
      <c r="D23" s="164"/>
      <c r="E23" s="163"/>
      <c r="F23" s="165"/>
    </row>
    <row r="24" spans="1:6" x14ac:dyDescent="0.25">
      <c r="A24" s="291"/>
      <c r="B24" s="175" t="s">
        <v>2554</v>
      </c>
      <c r="C24" s="159" t="s">
        <v>1052</v>
      </c>
      <c r="D24" s="164"/>
      <c r="E24" s="163"/>
      <c r="F24" s="165"/>
    </row>
    <row r="25" spans="1:6" x14ac:dyDescent="0.25">
      <c r="A25" s="291"/>
      <c r="B25" s="175" t="s">
        <v>2553</v>
      </c>
      <c r="C25" s="159" t="s">
        <v>1051</v>
      </c>
      <c r="D25" s="164"/>
      <c r="E25" s="163"/>
      <c r="F25" s="165"/>
    </row>
    <row r="26" spans="1:6" x14ac:dyDescent="0.25">
      <c r="A26" s="291"/>
      <c r="B26" s="175" t="s">
        <v>2552</v>
      </c>
      <c r="C26" s="159" t="s">
        <v>1050</v>
      </c>
      <c r="D26" s="164"/>
      <c r="E26" s="163"/>
      <c r="F26" s="165"/>
    </row>
    <row r="27" spans="1:6" ht="30" x14ac:dyDescent="0.25">
      <c r="A27" s="291"/>
      <c r="B27" s="175" t="s">
        <v>2551</v>
      </c>
      <c r="C27" s="159" t="s">
        <v>1048</v>
      </c>
      <c r="D27" s="164"/>
      <c r="E27" s="163"/>
      <c r="F27" s="165"/>
    </row>
    <row r="28" spans="1:6" x14ac:dyDescent="0.25">
      <c r="A28" s="291"/>
      <c r="B28" s="160" t="s">
        <v>2550</v>
      </c>
      <c r="C28" s="159" t="s">
        <v>1049</v>
      </c>
      <c r="D28" s="186"/>
      <c r="E28" s="162"/>
      <c r="F28" s="161"/>
    </row>
    <row r="29" spans="1:6" x14ac:dyDescent="0.25">
      <c r="A29" s="291"/>
      <c r="B29" s="160" t="s">
        <v>2549</v>
      </c>
      <c r="C29" s="159" t="s">
        <v>1046</v>
      </c>
      <c r="D29" s="164"/>
      <c r="E29" s="163"/>
      <c r="F29" s="165"/>
    </row>
    <row r="30" spans="1:6" x14ac:dyDescent="0.25">
      <c r="A30" s="291"/>
      <c r="B30" s="160" t="s">
        <v>2548</v>
      </c>
      <c r="C30" s="159" t="s">
        <v>1044</v>
      </c>
      <c r="D30" s="164"/>
      <c r="E30" s="163"/>
      <c r="F30" s="165"/>
    </row>
    <row r="31" spans="1:6" x14ac:dyDescent="0.25">
      <c r="A31" s="291"/>
      <c r="B31" s="160" t="s">
        <v>2547</v>
      </c>
      <c r="C31" s="159" t="s">
        <v>1042</v>
      </c>
      <c r="D31" s="164"/>
      <c r="E31" s="163"/>
      <c r="F31" s="165"/>
    </row>
    <row r="32" spans="1:6" x14ac:dyDescent="0.25">
      <c r="A32" s="291"/>
      <c r="B32" s="160" t="s">
        <v>2546</v>
      </c>
      <c r="C32" s="159" t="s">
        <v>1038</v>
      </c>
      <c r="D32" s="164"/>
      <c r="E32" s="163"/>
      <c r="F32" s="165"/>
    </row>
    <row r="33" spans="1:6" ht="30" x14ac:dyDescent="0.25">
      <c r="A33" s="291"/>
      <c r="B33" s="160" t="s">
        <v>2545</v>
      </c>
      <c r="C33" s="159" t="s">
        <v>1366</v>
      </c>
      <c r="D33" s="164"/>
      <c r="E33" s="163"/>
      <c r="F33" s="165"/>
    </row>
    <row r="34" spans="1:6" x14ac:dyDescent="0.25">
      <c r="A34" s="291"/>
      <c r="B34" s="160" t="s">
        <v>2544</v>
      </c>
      <c r="C34" s="159" t="s">
        <v>1364</v>
      </c>
      <c r="D34" s="164"/>
      <c r="E34" s="163"/>
      <c r="F34" s="165"/>
    </row>
    <row r="35" spans="1:6" ht="15.75" thickBot="1" x14ac:dyDescent="0.3">
      <c r="A35" s="291"/>
      <c r="B35" s="160" t="s">
        <v>1819</v>
      </c>
      <c r="C35" s="159" t="s">
        <v>1362</v>
      </c>
      <c r="D35" s="158"/>
      <c r="E35" s="157"/>
      <c r="F35" s="188"/>
    </row>
  </sheetData>
  <mergeCells count="3">
    <mergeCell ref="A1:F1"/>
    <mergeCell ref="D4:F4"/>
    <mergeCell ref="A8:A35"/>
  </mergeCells>
  <pageMargins left="0.7" right="0.7" top="0.75" bottom="0.75" header="0.3" footer="0.3"/>
  <pageSetup paperSize="9" scale="37" orientation="landscape"/>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3A776C-3024-466E-8C32-4B55313667F6}">
  <dimension ref="A1:K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5.140625" style="154" bestFit="1" customWidth="1"/>
    <col min="3" max="3" width="9.140625" style="154"/>
    <col min="4" max="11" width="20.7109375" style="154" customWidth="1"/>
    <col min="12" max="16384" width="9.140625" style="154"/>
  </cols>
  <sheetData>
    <row r="1" spans="1:11" x14ac:dyDescent="0.25">
      <c r="A1" s="288" t="s">
        <v>2584</v>
      </c>
      <c r="B1" s="289"/>
      <c r="C1" s="289"/>
      <c r="D1" s="289"/>
      <c r="E1" s="289"/>
      <c r="F1" s="289"/>
      <c r="G1" s="289"/>
      <c r="H1" s="289"/>
      <c r="I1" s="289"/>
      <c r="J1" s="289"/>
      <c r="K1" s="289"/>
    </row>
    <row r="4" spans="1:11" x14ac:dyDescent="0.25">
      <c r="D4" s="290" t="s">
        <v>981</v>
      </c>
      <c r="E4" s="290"/>
      <c r="F4" s="290"/>
      <c r="G4" s="290"/>
      <c r="H4" s="290"/>
      <c r="I4" s="290"/>
      <c r="J4" s="290"/>
      <c r="K4" s="290"/>
    </row>
    <row r="5" spans="1:11" ht="60" x14ac:dyDescent="0.25">
      <c r="D5" s="184" t="s">
        <v>2583</v>
      </c>
      <c r="E5" s="184" t="s">
        <v>2582</v>
      </c>
      <c r="F5" s="184" t="s">
        <v>2581</v>
      </c>
      <c r="G5" s="170" t="s">
        <v>2580</v>
      </c>
      <c r="H5" s="170"/>
      <c r="I5" s="170"/>
      <c r="J5" s="170"/>
      <c r="K5" s="170"/>
    </row>
    <row r="6" spans="1:11" ht="60" x14ac:dyDescent="0.25">
      <c r="D6" s="182"/>
      <c r="E6" s="182"/>
      <c r="F6" s="182"/>
      <c r="G6" s="170" t="s">
        <v>2579</v>
      </c>
      <c r="H6" s="170" t="s">
        <v>2578</v>
      </c>
      <c r="I6" s="170" t="s">
        <v>2577</v>
      </c>
      <c r="J6" s="170" t="s">
        <v>2576</v>
      </c>
      <c r="K6" s="170" t="s">
        <v>2575</v>
      </c>
    </row>
    <row r="7" spans="1:11" ht="15.75" thickBot="1" x14ac:dyDescent="0.3">
      <c r="D7" s="169" t="s">
        <v>1015</v>
      </c>
      <c r="E7" s="169" t="s">
        <v>972</v>
      </c>
      <c r="F7" s="169" t="s">
        <v>970</v>
      </c>
      <c r="G7" s="169" t="s">
        <v>968</v>
      </c>
      <c r="H7" s="169" t="s">
        <v>966</v>
      </c>
      <c r="I7" s="169" t="s">
        <v>964</v>
      </c>
      <c r="J7" s="169" t="s">
        <v>962</v>
      </c>
      <c r="K7" s="169" t="s">
        <v>1003</v>
      </c>
    </row>
    <row r="8" spans="1:11" ht="31.5" thickBot="1" x14ac:dyDescent="0.3">
      <c r="A8" s="172" t="s">
        <v>974</v>
      </c>
      <c r="B8" s="181" t="s">
        <v>1014</v>
      </c>
      <c r="C8" s="180">
        <v>999</v>
      </c>
      <c r="D8" s="179"/>
      <c r="E8" s="178"/>
      <c r="F8" s="178"/>
      <c r="G8" s="178"/>
      <c r="H8" s="178"/>
      <c r="I8" s="178"/>
      <c r="J8" s="178"/>
      <c r="K8" s="177"/>
    </row>
  </sheetData>
  <mergeCells count="2">
    <mergeCell ref="D4:K4"/>
    <mergeCell ref="A1:K1"/>
  </mergeCells>
  <pageMargins left="0.7" right="0.7" top="0.75" bottom="0.75" header="0.3" footer="0.3"/>
  <pageSetup paperSize="9" scale="63" orientation="landscape"/>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17A0A-22AE-4B63-BBCF-20977AEA6746}">
  <dimension ref="A1:J9"/>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9.28515625" style="154" bestFit="1" customWidth="1"/>
    <col min="3" max="3" width="5" style="154" bestFit="1" customWidth="1"/>
    <col min="4" max="10" width="20.7109375" style="154" customWidth="1"/>
    <col min="11" max="16384" width="9.140625" style="154"/>
  </cols>
  <sheetData>
    <row r="1" spans="1:10" x14ac:dyDescent="0.25">
      <c r="A1" s="288" t="s">
        <v>2588</v>
      </c>
      <c r="B1" s="289"/>
      <c r="C1" s="289"/>
      <c r="D1" s="289"/>
      <c r="E1" s="289"/>
      <c r="F1" s="289"/>
      <c r="G1" s="289"/>
      <c r="H1" s="289"/>
      <c r="I1" s="289"/>
      <c r="J1" s="289"/>
    </row>
    <row r="4" spans="1:10" x14ac:dyDescent="0.25">
      <c r="D4" s="290" t="s">
        <v>981</v>
      </c>
      <c r="E4" s="290"/>
      <c r="F4" s="290"/>
      <c r="G4" s="290"/>
      <c r="H4" s="290"/>
      <c r="I4" s="290"/>
      <c r="J4" s="290"/>
    </row>
    <row r="5" spans="1:10" ht="60" x14ac:dyDescent="0.25">
      <c r="D5" s="184" t="s">
        <v>2582</v>
      </c>
      <c r="E5" s="184" t="s">
        <v>2581</v>
      </c>
      <c r="F5" s="170" t="s">
        <v>2580</v>
      </c>
      <c r="G5" s="170"/>
      <c r="H5" s="170"/>
      <c r="I5" s="170"/>
      <c r="J5" s="170"/>
    </row>
    <row r="6" spans="1:10" ht="60" x14ac:dyDescent="0.25">
      <c r="D6" s="182"/>
      <c r="E6" s="182"/>
      <c r="F6" s="170" t="s">
        <v>2579</v>
      </c>
      <c r="G6" s="170" t="s">
        <v>2578</v>
      </c>
      <c r="H6" s="170" t="s">
        <v>2577</v>
      </c>
      <c r="I6" s="170" t="s">
        <v>2587</v>
      </c>
      <c r="J6" s="170" t="s">
        <v>2575</v>
      </c>
    </row>
    <row r="7" spans="1:10" ht="15.75" thickBot="1" x14ac:dyDescent="0.3">
      <c r="D7" s="169" t="s">
        <v>972</v>
      </c>
      <c r="E7" s="169" t="s">
        <v>970</v>
      </c>
      <c r="F7" s="169" t="s">
        <v>968</v>
      </c>
      <c r="G7" s="169" t="s">
        <v>966</v>
      </c>
      <c r="H7" s="169" t="s">
        <v>964</v>
      </c>
      <c r="I7" s="169" t="s">
        <v>962</v>
      </c>
      <c r="J7" s="169" t="s">
        <v>1003</v>
      </c>
    </row>
    <row r="8" spans="1:10" ht="30" x14ac:dyDescent="0.25">
      <c r="A8" s="291" t="s">
        <v>974</v>
      </c>
      <c r="B8" s="160" t="s">
        <v>2586</v>
      </c>
      <c r="C8" s="159" t="s">
        <v>1015</v>
      </c>
      <c r="D8" s="196"/>
      <c r="E8" s="193"/>
      <c r="F8" s="193"/>
      <c r="G8" s="193"/>
      <c r="H8" s="193"/>
      <c r="I8" s="193"/>
      <c r="J8" s="195"/>
    </row>
    <row r="9" spans="1:10" ht="15.75" thickBot="1" x14ac:dyDescent="0.3">
      <c r="A9" s="291"/>
      <c r="B9" s="160" t="s">
        <v>2585</v>
      </c>
      <c r="C9" s="159" t="s">
        <v>972</v>
      </c>
      <c r="D9" s="158"/>
      <c r="E9" s="157"/>
      <c r="F9" s="157"/>
      <c r="G9" s="157"/>
      <c r="H9" s="157"/>
      <c r="I9" s="157"/>
      <c r="J9" s="188"/>
    </row>
  </sheetData>
  <mergeCells count="3">
    <mergeCell ref="D4:J4"/>
    <mergeCell ref="A8:A9"/>
    <mergeCell ref="A1:J1"/>
  </mergeCells>
  <pageMargins left="0.7" right="0.7" top="0.75" bottom="0.75" header="0.3" footer="0.3"/>
  <pageSetup paperSize="9" scale="55" orientation="landscape"/>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666A-F58A-4492-9AED-FA7FF0A3DDC6}">
  <dimension ref="A1:J9"/>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6.7109375" style="154" bestFit="1" customWidth="1"/>
    <col min="3" max="3" width="5" style="154" bestFit="1" customWidth="1"/>
    <col min="4" max="10" width="20.7109375" style="154" customWidth="1"/>
    <col min="11" max="16384" width="9.140625" style="154"/>
  </cols>
  <sheetData>
    <row r="1" spans="1:10" x14ac:dyDescent="0.25">
      <c r="A1" s="288" t="s">
        <v>2593</v>
      </c>
      <c r="B1" s="289"/>
      <c r="C1" s="289"/>
      <c r="D1" s="289"/>
      <c r="E1" s="289"/>
      <c r="F1" s="289"/>
      <c r="G1" s="289"/>
      <c r="H1" s="289"/>
      <c r="I1" s="289"/>
      <c r="J1" s="289"/>
    </row>
    <row r="4" spans="1:10" x14ac:dyDescent="0.25">
      <c r="D4" s="290" t="s">
        <v>981</v>
      </c>
      <c r="E4" s="290"/>
      <c r="F4" s="290"/>
      <c r="G4" s="290"/>
      <c r="H4" s="290"/>
      <c r="I4" s="290"/>
      <c r="J4" s="290"/>
    </row>
    <row r="5" spans="1:10" ht="60" x14ac:dyDescent="0.25">
      <c r="D5" s="184" t="s">
        <v>2582</v>
      </c>
      <c r="E5" s="184" t="s">
        <v>2581</v>
      </c>
      <c r="F5" s="170" t="s">
        <v>2580</v>
      </c>
      <c r="G5" s="170"/>
      <c r="H5" s="170"/>
      <c r="I5" s="170"/>
      <c r="J5" s="170"/>
    </row>
    <row r="6" spans="1:10" ht="60" x14ac:dyDescent="0.25">
      <c r="D6" s="182"/>
      <c r="E6" s="182"/>
      <c r="F6" s="170" t="s">
        <v>2579</v>
      </c>
      <c r="G6" s="170" t="s">
        <v>2578</v>
      </c>
      <c r="H6" s="170" t="s">
        <v>2577</v>
      </c>
      <c r="I6" s="170" t="s">
        <v>2587</v>
      </c>
      <c r="J6" s="170" t="s">
        <v>2575</v>
      </c>
    </row>
    <row r="7" spans="1:10" ht="15.75" thickBot="1" x14ac:dyDescent="0.3">
      <c r="D7" s="169" t="s">
        <v>972</v>
      </c>
      <c r="E7" s="169" t="s">
        <v>970</v>
      </c>
      <c r="F7" s="169" t="s">
        <v>968</v>
      </c>
      <c r="G7" s="169" t="s">
        <v>966</v>
      </c>
      <c r="H7" s="169" t="s">
        <v>964</v>
      </c>
      <c r="I7" s="169" t="s">
        <v>962</v>
      </c>
      <c r="J7" s="169" t="s">
        <v>1003</v>
      </c>
    </row>
    <row r="8" spans="1:10" ht="30" x14ac:dyDescent="0.25">
      <c r="A8" s="291" t="s">
        <v>974</v>
      </c>
      <c r="B8" s="160" t="s">
        <v>2592</v>
      </c>
      <c r="C8" s="159" t="s">
        <v>1015</v>
      </c>
      <c r="D8" s="196"/>
      <c r="E8" s="193"/>
      <c r="F8" s="193"/>
      <c r="G8" s="193"/>
      <c r="H8" s="193"/>
      <c r="I8" s="193"/>
      <c r="J8" s="195"/>
    </row>
    <row r="9" spans="1:10" ht="15.75" thickBot="1" x14ac:dyDescent="0.3">
      <c r="A9" s="291"/>
      <c r="B9" s="160" t="s">
        <v>2591</v>
      </c>
      <c r="C9" s="159" t="s">
        <v>972</v>
      </c>
      <c r="D9" s="158"/>
      <c r="E9" s="157"/>
      <c r="F9" s="157"/>
      <c r="G9" s="157"/>
      <c r="H9" s="157"/>
      <c r="I9" s="157"/>
      <c r="J9" s="188"/>
    </row>
  </sheetData>
  <mergeCells count="3">
    <mergeCell ref="D4:J4"/>
    <mergeCell ref="A8:A9"/>
    <mergeCell ref="A1:J1"/>
  </mergeCells>
  <pageMargins left="0.7" right="0.7" top="0.75" bottom="0.75" header="0.3" footer="0.3"/>
  <pageSetup paperSize="9" scale="55"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6BA0F-6BD9-4C61-9BC2-A169D3FA993C}">
  <dimension ref="A1:E7"/>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43.7109375" style="154" customWidth="1"/>
    <col min="3" max="3" width="5" style="154" bestFit="1" customWidth="1"/>
    <col min="4" max="5" width="20.7109375" style="154" customWidth="1"/>
    <col min="6" max="16384" width="9.140625" style="154"/>
  </cols>
  <sheetData>
    <row r="1" spans="1:5" x14ac:dyDescent="0.25">
      <c r="A1" s="288" t="s">
        <v>1064</v>
      </c>
      <c r="B1" s="289"/>
      <c r="C1" s="289"/>
      <c r="D1" s="289"/>
      <c r="E1" s="289"/>
    </row>
    <row r="4" spans="1:5" x14ac:dyDescent="0.25">
      <c r="D4" s="290" t="s">
        <v>981</v>
      </c>
      <c r="E4" s="290"/>
    </row>
    <row r="5" spans="1:5" ht="105" x14ac:dyDescent="0.25">
      <c r="D5" s="170" t="s">
        <v>1063</v>
      </c>
      <c r="E5" s="170" t="s">
        <v>1062</v>
      </c>
    </row>
    <row r="6" spans="1:5" ht="15.75" thickBot="1" x14ac:dyDescent="0.3">
      <c r="D6" s="169" t="s">
        <v>972</v>
      </c>
      <c r="E6" s="169" t="s">
        <v>968</v>
      </c>
    </row>
    <row r="7" spans="1:5" ht="31.5" thickBot="1" x14ac:dyDescent="0.3">
      <c r="A7" s="172" t="s">
        <v>974</v>
      </c>
      <c r="B7" s="160" t="s">
        <v>1061</v>
      </c>
      <c r="C7" s="159" t="s">
        <v>972</v>
      </c>
      <c r="D7" s="187">
        <v>48995017335.540001</v>
      </c>
      <c r="E7" s="177">
        <v>0</v>
      </c>
    </row>
  </sheetData>
  <mergeCells count="2">
    <mergeCell ref="D4:E4"/>
    <mergeCell ref="A1:E1"/>
  </mergeCells>
  <pageMargins left="0.7" right="0.7" top="0.75" bottom="0.75" header="0.3" footer="0.3"/>
  <pageSetup paperSize="9" scale="89" orientation="landscape"/>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D1AE5-4A06-4D34-931C-0F5C2D41242D}">
  <dimension ref="A1:K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5.7109375" style="154" customWidth="1"/>
    <col min="3" max="3" width="9.140625" style="154"/>
    <col min="4" max="11" width="20.7109375" style="154" customWidth="1"/>
    <col min="12" max="16384" width="9.140625" style="154"/>
  </cols>
  <sheetData>
    <row r="1" spans="1:11" x14ac:dyDescent="0.25">
      <c r="A1" s="288" t="s">
        <v>2603</v>
      </c>
      <c r="B1" s="289"/>
      <c r="C1" s="289"/>
      <c r="D1" s="289"/>
      <c r="E1" s="289"/>
      <c r="F1" s="289"/>
      <c r="G1" s="289"/>
      <c r="H1" s="289"/>
      <c r="I1" s="289"/>
      <c r="J1" s="289"/>
      <c r="K1" s="289"/>
    </row>
    <row r="4" spans="1:11" x14ac:dyDescent="0.25">
      <c r="D4" s="290" t="s">
        <v>981</v>
      </c>
      <c r="E4" s="290"/>
      <c r="F4" s="290"/>
      <c r="G4" s="290"/>
      <c r="H4" s="290"/>
      <c r="I4" s="290"/>
      <c r="J4" s="290"/>
      <c r="K4" s="290"/>
    </row>
    <row r="5" spans="1:11" ht="45" x14ac:dyDescent="0.25">
      <c r="D5" s="184" t="s">
        <v>2602</v>
      </c>
      <c r="E5" s="184" t="s">
        <v>2601</v>
      </c>
      <c r="F5" s="170" t="s">
        <v>2600</v>
      </c>
      <c r="G5" s="170"/>
      <c r="H5" s="170"/>
      <c r="I5" s="170"/>
      <c r="J5" s="170"/>
      <c r="K5" s="184" t="s">
        <v>2599</v>
      </c>
    </row>
    <row r="6" spans="1:11" ht="45" x14ac:dyDescent="0.25">
      <c r="D6" s="182"/>
      <c r="E6" s="182"/>
      <c r="F6" s="170" t="s">
        <v>2598</v>
      </c>
      <c r="G6" s="170" t="s">
        <v>2597</v>
      </c>
      <c r="H6" s="170" t="s">
        <v>2596</v>
      </c>
      <c r="I6" s="170" t="s">
        <v>2595</v>
      </c>
      <c r="J6" s="170" t="s">
        <v>2594</v>
      </c>
      <c r="K6" s="182"/>
    </row>
    <row r="7" spans="1:11" ht="15.75" thickBot="1" x14ac:dyDescent="0.3">
      <c r="D7" s="169" t="s">
        <v>1015</v>
      </c>
      <c r="E7" s="169" t="s">
        <v>972</v>
      </c>
      <c r="F7" s="169" t="s">
        <v>970</v>
      </c>
      <c r="G7" s="169" t="s">
        <v>968</v>
      </c>
      <c r="H7" s="169" t="s">
        <v>966</v>
      </c>
      <c r="I7" s="169" t="s">
        <v>964</v>
      </c>
      <c r="J7" s="169" t="s">
        <v>962</v>
      </c>
      <c r="K7" s="169" t="s">
        <v>1003</v>
      </c>
    </row>
    <row r="8" spans="1:11" ht="31.5" thickBot="1" x14ac:dyDescent="0.3">
      <c r="A8" s="172" t="s">
        <v>974</v>
      </c>
      <c r="B8" s="181" t="s">
        <v>1014</v>
      </c>
      <c r="C8" s="180">
        <v>999</v>
      </c>
      <c r="D8" s="179"/>
      <c r="E8" s="199"/>
      <c r="F8" s="199"/>
      <c r="G8" s="199"/>
      <c r="H8" s="199"/>
      <c r="I8" s="199"/>
      <c r="J8" s="199"/>
      <c r="K8" s="198"/>
    </row>
  </sheetData>
  <mergeCells count="2">
    <mergeCell ref="D4:K4"/>
    <mergeCell ref="A1:K1"/>
  </mergeCells>
  <pageMargins left="0.7" right="0.7" top="0.75" bottom="0.75" header="0.3" footer="0.3"/>
  <pageSetup paperSize="9" scale="63" orientation="landscape"/>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490DD-BDE9-484B-98F8-10DEC7AA3E95}">
  <dimension ref="A1:H1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8.28515625" style="154" bestFit="1" customWidth="1"/>
    <col min="3" max="3" width="5" style="154" bestFit="1" customWidth="1"/>
    <col min="4" max="8" width="20.7109375" style="154" customWidth="1"/>
    <col min="9" max="16384" width="9.140625" style="154"/>
  </cols>
  <sheetData>
    <row r="1" spans="1:8" x14ac:dyDescent="0.25">
      <c r="A1" s="288" t="s">
        <v>2621</v>
      </c>
      <c r="B1" s="289"/>
      <c r="C1" s="289"/>
      <c r="D1" s="289"/>
      <c r="E1" s="289"/>
      <c r="F1" s="289"/>
      <c r="G1" s="289"/>
      <c r="H1" s="289"/>
    </row>
    <row r="4" spans="1:8" x14ac:dyDescent="0.25">
      <c r="D4" s="290" t="s">
        <v>981</v>
      </c>
      <c r="E4" s="290"/>
      <c r="F4" s="290"/>
      <c r="G4" s="290"/>
      <c r="H4" s="290"/>
    </row>
    <row r="5" spans="1:8" x14ac:dyDescent="0.25">
      <c r="D5" s="184" t="s">
        <v>2620</v>
      </c>
      <c r="E5" s="170" t="s">
        <v>2619</v>
      </c>
      <c r="F5" s="170"/>
      <c r="G5" s="170"/>
      <c r="H5" s="170"/>
    </row>
    <row r="6" spans="1:8" ht="30" x14ac:dyDescent="0.25">
      <c r="D6" s="182"/>
      <c r="E6" s="170" t="s">
        <v>2618</v>
      </c>
      <c r="F6" s="170" t="s">
        <v>2617</v>
      </c>
      <c r="G6" s="170" t="s">
        <v>2616</v>
      </c>
      <c r="H6" s="170" t="s">
        <v>2615</v>
      </c>
    </row>
    <row r="7" spans="1:8" ht="15.75" thickBot="1" x14ac:dyDescent="0.3">
      <c r="D7" s="169" t="s">
        <v>972</v>
      </c>
      <c r="E7" s="169" t="s">
        <v>970</v>
      </c>
      <c r="F7" s="169" t="s">
        <v>968</v>
      </c>
      <c r="G7" s="169" t="s">
        <v>966</v>
      </c>
      <c r="H7" s="169" t="s">
        <v>964</v>
      </c>
    </row>
    <row r="8" spans="1:8" ht="30" x14ac:dyDescent="0.25">
      <c r="A8" s="291" t="s">
        <v>974</v>
      </c>
      <c r="B8" s="160" t="s">
        <v>2614</v>
      </c>
      <c r="C8" s="159" t="s">
        <v>972</v>
      </c>
      <c r="D8" s="168"/>
      <c r="E8" s="167"/>
      <c r="F8" s="167"/>
      <c r="G8" s="167"/>
      <c r="H8" s="166"/>
    </row>
    <row r="9" spans="1:8" ht="30" x14ac:dyDescent="0.25">
      <c r="A9" s="291"/>
      <c r="B9" s="160" t="s">
        <v>2613</v>
      </c>
      <c r="C9" s="159" t="s">
        <v>970</v>
      </c>
      <c r="D9" s="164"/>
      <c r="E9" s="163"/>
      <c r="F9" s="163"/>
      <c r="G9" s="163"/>
      <c r="H9" s="165"/>
    </row>
    <row r="10" spans="1:8" x14ac:dyDescent="0.25">
      <c r="A10" s="291"/>
      <c r="B10" s="160" t="s">
        <v>2612</v>
      </c>
      <c r="C10" s="159" t="s">
        <v>968</v>
      </c>
      <c r="D10" s="164"/>
      <c r="E10" s="163"/>
      <c r="F10" s="163"/>
      <c r="G10" s="163"/>
      <c r="H10" s="165"/>
    </row>
    <row r="11" spans="1:8" x14ac:dyDescent="0.25">
      <c r="A11" s="291"/>
      <c r="B11" s="160" t="s">
        <v>2611</v>
      </c>
      <c r="C11" s="159" t="s">
        <v>966</v>
      </c>
      <c r="D11" s="164"/>
      <c r="E11" s="163"/>
      <c r="F11" s="163"/>
      <c r="G11" s="163"/>
      <c r="H11" s="161"/>
    </row>
    <row r="12" spans="1:8" x14ac:dyDescent="0.25">
      <c r="A12" s="291"/>
      <c r="B12" s="160" t="s">
        <v>2610</v>
      </c>
      <c r="C12" s="159" t="s">
        <v>964</v>
      </c>
      <c r="D12" s="164"/>
      <c r="E12" s="163"/>
      <c r="F12" s="163"/>
      <c r="G12" s="163"/>
      <c r="H12" s="161"/>
    </row>
    <row r="13" spans="1:8" ht="30" x14ac:dyDescent="0.25">
      <c r="A13" s="291"/>
      <c r="B13" s="160" t="s">
        <v>2609</v>
      </c>
      <c r="C13" s="159" t="s">
        <v>962</v>
      </c>
      <c r="D13" s="164"/>
      <c r="E13" s="163"/>
      <c r="F13" s="163"/>
      <c r="G13" s="163"/>
      <c r="H13" s="161"/>
    </row>
    <row r="14" spans="1:8" x14ac:dyDescent="0.25">
      <c r="A14" s="291"/>
      <c r="B14" s="160" t="s">
        <v>2608</v>
      </c>
      <c r="C14" s="159" t="s">
        <v>1003</v>
      </c>
      <c r="D14" s="164"/>
      <c r="E14" s="163"/>
      <c r="F14" s="163"/>
      <c r="G14" s="163"/>
      <c r="H14" s="161"/>
    </row>
    <row r="15" spans="1:8" ht="30" x14ac:dyDescent="0.25">
      <c r="A15" s="291"/>
      <c r="B15" s="160" t="s">
        <v>2607</v>
      </c>
      <c r="C15" s="159" t="s">
        <v>1001</v>
      </c>
      <c r="D15" s="164"/>
      <c r="E15" s="163"/>
      <c r="F15" s="163"/>
      <c r="G15" s="163"/>
      <c r="H15" s="161"/>
    </row>
    <row r="16" spans="1:8" x14ac:dyDescent="0.25">
      <c r="A16" s="291"/>
      <c r="B16" s="160" t="s">
        <v>2606</v>
      </c>
      <c r="C16" s="159" t="s">
        <v>999</v>
      </c>
      <c r="D16" s="164"/>
      <c r="E16" s="163"/>
      <c r="F16" s="163"/>
      <c r="G16" s="163"/>
      <c r="H16" s="161"/>
    </row>
    <row r="17" spans="1:8" x14ac:dyDescent="0.25">
      <c r="A17" s="291"/>
      <c r="B17" s="160" t="s">
        <v>2605</v>
      </c>
      <c r="C17" s="159" t="s">
        <v>997</v>
      </c>
      <c r="D17" s="164"/>
      <c r="E17" s="163"/>
      <c r="F17" s="163"/>
      <c r="G17" s="163"/>
      <c r="H17" s="161"/>
    </row>
    <row r="18" spans="1:8" ht="15.75" thickBot="1" x14ac:dyDescent="0.3">
      <c r="A18" s="291"/>
      <c r="B18" s="160" t="s">
        <v>2604</v>
      </c>
      <c r="C18" s="159" t="s">
        <v>995</v>
      </c>
      <c r="D18" s="158"/>
      <c r="E18" s="157"/>
      <c r="F18" s="157"/>
      <c r="G18" s="157"/>
      <c r="H18" s="155"/>
    </row>
  </sheetData>
  <mergeCells count="3">
    <mergeCell ref="A1:H1"/>
    <mergeCell ref="D4:H4"/>
    <mergeCell ref="A8:A18"/>
  </mergeCells>
  <pageMargins left="0.7" right="0.7" top="0.75" bottom="0.75" header="0.3" footer="0.3"/>
  <pageSetup paperSize="9" scale="43" orientation="landscape"/>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7A978-0B1B-4B7D-9872-7A5FFA7F9207}">
  <dimension ref="A1:H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4.28515625" style="154" bestFit="1" customWidth="1"/>
    <col min="3" max="3" width="5" style="154" bestFit="1" customWidth="1"/>
    <col min="4" max="8" width="20.7109375" style="154" customWidth="1"/>
    <col min="9" max="16384" width="9.140625" style="154"/>
  </cols>
  <sheetData>
    <row r="1" spans="1:8" x14ac:dyDescent="0.25">
      <c r="A1" s="288" t="s">
        <v>2623</v>
      </c>
      <c r="B1" s="289"/>
      <c r="C1" s="289"/>
      <c r="D1" s="289"/>
      <c r="E1" s="289"/>
      <c r="F1" s="289"/>
      <c r="G1" s="289"/>
      <c r="H1" s="289"/>
    </row>
    <row r="4" spans="1:8" x14ac:dyDescent="0.25">
      <c r="D4" s="290" t="s">
        <v>981</v>
      </c>
      <c r="E4" s="290"/>
      <c r="F4" s="290"/>
      <c r="G4" s="290"/>
      <c r="H4" s="290"/>
    </row>
    <row r="5" spans="1:8" x14ac:dyDescent="0.25">
      <c r="D5" s="184" t="s">
        <v>2620</v>
      </c>
      <c r="E5" s="170" t="s">
        <v>2619</v>
      </c>
      <c r="F5" s="170"/>
      <c r="G5" s="170"/>
      <c r="H5" s="170"/>
    </row>
    <row r="6" spans="1:8" ht="30" x14ac:dyDescent="0.25">
      <c r="D6" s="182"/>
      <c r="E6" s="170" t="s">
        <v>2618</v>
      </c>
      <c r="F6" s="170" t="s">
        <v>2617</v>
      </c>
      <c r="G6" s="170" t="s">
        <v>2616</v>
      </c>
      <c r="H6" s="170" t="s">
        <v>2615</v>
      </c>
    </row>
    <row r="7" spans="1:8" ht="15.75" thickBot="1" x14ac:dyDescent="0.3">
      <c r="D7" s="169" t="s">
        <v>972</v>
      </c>
      <c r="E7" s="169" t="s">
        <v>970</v>
      </c>
      <c r="F7" s="169" t="s">
        <v>968</v>
      </c>
      <c r="G7" s="169" t="s">
        <v>966</v>
      </c>
      <c r="H7" s="169" t="s">
        <v>964</v>
      </c>
    </row>
    <row r="8" spans="1:8" ht="31.5" thickBot="1" x14ac:dyDescent="0.3">
      <c r="A8" s="172" t="s">
        <v>974</v>
      </c>
      <c r="B8" s="160" t="s">
        <v>2622</v>
      </c>
      <c r="C8" s="159" t="s">
        <v>972</v>
      </c>
      <c r="D8" s="187"/>
      <c r="E8" s="178"/>
      <c r="F8" s="178"/>
      <c r="G8" s="178"/>
      <c r="H8" s="177"/>
    </row>
  </sheetData>
  <mergeCells count="2">
    <mergeCell ref="D4:H4"/>
    <mergeCell ref="A1:H1"/>
  </mergeCells>
  <pageMargins left="0.7" right="0.7" top="0.75" bottom="0.75" header="0.3" footer="0.3"/>
  <pageSetup paperSize="9" scale="71" orientation="landscape"/>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56B5B-B767-4AF9-ABB1-8FA97539CC6F}">
  <dimension ref="A1:D124"/>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120.7109375" style="154" customWidth="1"/>
    <col min="3" max="3" width="5" style="154" bestFit="1" customWidth="1"/>
    <col min="4" max="4" width="20.7109375" style="154" customWidth="1"/>
    <col min="5" max="16384" width="9.140625" style="154"/>
  </cols>
  <sheetData>
    <row r="1" spans="1:4" x14ac:dyDescent="0.25">
      <c r="A1" s="288" t="s">
        <v>2826</v>
      </c>
      <c r="B1" s="289"/>
      <c r="C1" s="289"/>
      <c r="D1" s="289"/>
    </row>
    <row r="4" spans="1:4" x14ac:dyDescent="0.25">
      <c r="D4" s="173" t="s">
        <v>981</v>
      </c>
    </row>
    <row r="5" spans="1:4" x14ac:dyDescent="0.25">
      <c r="D5" s="170" t="s">
        <v>2825</v>
      </c>
    </row>
    <row r="6" spans="1:4" ht="15.75" thickBot="1" x14ac:dyDescent="0.3">
      <c r="D6" s="169" t="s">
        <v>972</v>
      </c>
    </row>
    <row r="7" spans="1:4" x14ac:dyDescent="0.25">
      <c r="A7" s="291" t="s">
        <v>974</v>
      </c>
      <c r="B7" s="160" t="s">
        <v>2824</v>
      </c>
      <c r="C7" s="159" t="s">
        <v>1015</v>
      </c>
      <c r="D7" s="235"/>
    </row>
    <row r="8" spans="1:4" x14ac:dyDescent="0.25">
      <c r="A8" s="291"/>
      <c r="B8" s="160" t="s">
        <v>2823</v>
      </c>
      <c r="C8" s="159" t="s">
        <v>972</v>
      </c>
      <c r="D8" s="190">
        <v>3894625000</v>
      </c>
    </row>
    <row r="9" spans="1:4" x14ac:dyDescent="0.25">
      <c r="A9" s="291"/>
      <c r="B9" s="175" t="s">
        <v>2822</v>
      </c>
      <c r="C9" s="159" t="s">
        <v>970</v>
      </c>
      <c r="D9" s="190">
        <v>0</v>
      </c>
    </row>
    <row r="10" spans="1:4" x14ac:dyDescent="0.25">
      <c r="A10" s="291"/>
      <c r="B10" s="175" t="s">
        <v>2821</v>
      </c>
      <c r="C10" s="159" t="s">
        <v>968</v>
      </c>
      <c r="D10" s="190">
        <v>0</v>
      </c>
    </row>
    <row r="11" spans="1:4" x14ac:dyDescent="0.25">
      <c r="A11" s="291"/>
      <c r="B11" s="175" t="s">
        <v>2820</v>
      </c>
      <c r="C11" s="159" t="s">
        <v>966</v>
      </c>
      <c r="D11" s="190">
        <v>0</v>
      </c>
    </row>
    <row r="12" spans="1:4" x14ac:dyDescent="0.25">
      <c r="A12" s="291"/>
      <c r="B12" s="160" t="s">
        <v>2819</v>
      </c>
      <c r="C12" s="159" t="s">
        <v>964</v>
      </c>
      <c r="D12" s="190">
        <v>13971749811.23</v>
      </c>
    </row>
    <row r="13" spans="1:4" x14ac:dyDescent="0.25">
      <c r="A13" s="291"/>
      <c r="B13" s="160" t="s">
        <v>2818</v>
      </c>
      <c r="C13" s="159" t="s">
        <v>962</v>
      </c>
      <c r="D13" s="190">
        <v>0</v>
      </c>
    </row>
    <row r="14" spans="1:4" x14ac:dyDescent="0.25">
      <c r="A14" s="291"/>
      <c r="B14" s="160" t="s">
        <v>2817</v>
      </c>
      <c r="C14" s="159" t="s">
        <v>1003</v>
      </c>
      <c r="D14" s="190">
        <v>0</v>
      </c>
    </row>
    <row r="15" spans="1:4" x14ac:dyDescent="0.25">
      <c r="A15" s="291"/>
      <c r="B15" s="160" t="s">
        <v>2816</v>
      </c>
      <c r="C15" s="159" t="s">
        <v>1001</v>
      </c>
      <c r="D15" s="190">
        <v>0</v>
      </c>
    </row>
    <row r="16" spans="1:4" x14ac:dyDescent="0.25">
      <c r="A16" s="291"/>
      <c r="B16" s="160" t="s">
        <v>2815</v>
      </c>
      <c r="C16" s="159" t="s">
        <v>999</v>
      </c>
      <c r="D16" s="190">
        <v>0</v>
      </c>
    </row>
    <row r="17" spans="1:4" x14ac:dyDescent="0.25">
      <c r="A17" s="291"/>
      <c r="B17" s="160" t="s">
        <v>2814</v>
      </c>
      <c r="C17" s="159" t="s">
        <v>997</v>
      </c>
      <c r="D17" s="190">
        <v>487021948.74000001</v>
      </c>
    </row>
    <row r="18" spans="1:4" x14ac:dyDescent="0.25">
      <c r="A18" s="291"/>
      <c r="B18" s="160" t="s">
        <v>2813</v>
      </c>
      <c r="C18" s="159" t="s">
        <v>995</v>
      </c>
      <c r="D18" s="190">
        <v>18353396759.970001</v>
      </c>
    </row>
    <row r="19" spans="1:4" x14ac:dyDescent="0.25">
      <c r="A19" s="291"/>
      <c r="B19" s="160" t="s">
        <v>2812</v>
      </c>
      <c r="C19" s="159" t="s">
        <v>2811</v>
      </c>
      <c r="D19" s="229"/>
    </row>
    <row r="20" spans="1:4" x14ac:dyDescent="0.25">
      <c r="A20" s="291"/>
      <c r="B20" s="160" t="s">
        <v>2810</v>
      </c>
      <c r="C20" s="159" t="s">
        <v>993</v>
      </c>
      <c r="D20" s="190">
        <v>-161024859.05000001</v>
      </c>
    </row>
    <row r="21" spans="1:4" x14ac:dyDescent="0.25">
      <c r="A21" s="291"/>
      <c r="B21" s="160" t="s">
        <v>2809</v>
      </c>
      <c r="C21" s="159" t="s">
        <v>991</v>
      </c>
      <c r="D21" s="190">
        <v>-146185729.88</v>
      </c>
    </row>
    <row r="22" spans="1:4" x14ac:dyDescent="0.25">
      <c r="A22" s="291"/>
      <c r="B22" s="160" t="s">
        <v>2626</v>
      </c>
      <c r="C22" s="159" t="s">
        <v>2808</v>
      </c>
      <c r="D22" s="229"/>
    </row>
    <row r="23" spans="1:4" ht="30" x14ac:dyDescent="0.25">
      <c r="A23" s="291"/>
      <c r="B23" s="160" t="s">
        <v>2807</v>
      </c>
      <c r="C23" s="159" t="s">
        <v>989</v>
      </c>
      <c r="D23" s="190">
        <v>0</v>
      </c>
    </row>
    <row r="24" spans="1:4" x14ac:dyDescent="0.25">
      <c r="A24" s="291"/>
      <c r="B24" s="160" t="s">
        <v>2806</v>
      </c>
      <c r="C24" s="159" t="s">
        <v>987</v>
      </c>
      <c r="D24" s="190">
        <v>0</v>
      </c>
    </row>
    <row r="25" spans="1:4" x14ac:dyDescent="0.25">
      <c r="A25" s="291"/>
      <c r="B25" s="160" t="s">
        <v>2805</v>
      </c>
      <c r="C25" s="159" t="s">
        <v>1053</v>
      </c>
      <c r="D25" s="190">
        <v>0</v>
      </c>
    </row>
    <row r="26" spans="1:4" x14ac:dyDescent="0.25">
      <c r="A26" s="291"/>
      <c r="B26" s="160" t="s">
        <v>2804</v>
      </c>
      <c r="C26" s="159" t="s">
        <v>1052</v>
      </c>
      <c r="D26" s="190">
        <v>0</v>
      </c>
    </row>
    <row r="27" spans="1:4" x14ac:dyDescent="0.25">
      <c r="A27" s="291"/>
      <c r="B27" s="160" t="s">
        <v>2803</v>
      </c>
      <c r="C27" s="159" t="s">
        <v>1051</v>
      </c>
      <c r="D27" s="190">
        <v>66116559.119999997</v>
      </c>
    </row>
    <row r="28" spans="1:4" x14ac:dyDescent="0.25">
      <c r="A28" s="291"/>
      <c r="B28" s="160" t="s">
        <v>2802</v>
      </c>
      <c r="C28" s="159" t="s">
        <v>1050</v>
      </c>
      <c r="D28" s="190">
        <v>0</v>
      </c>
    </row>
    <row r="29" spans="1:4" x14ac:dyDescent="0.25">
      <c r="A29" s="291"/>
      <c r="B29" s="160" t="s">
        <v>2801</v>
      </c>
      <c r="C29" s="159" t="s">
        <v>1049</v>
      </c>
      <c r="D29" s="190">
        <v>0</v>
      </c>
    </row>
    <row r="30" spans="1:4" ht="30" x14ac:dyDescent="0.25">
      <c r="A30" s="291"/>
      <c r="B30" s="160" t="s">
        <v>2800</v>
      </c>
      <c r="C30" s="159" t="s">
        <v>1048</v>
      </c>
      <c r="D30" s="190">
        <v>0</v>
      </c>
    </row>
    <row r="31" spans="1:4" ht="45" x14ac:dyDescent="0.25">
      <c r="A31" s="291"/>
      <c r="B31" s="160" t="s">
        <v>2799</v>
      </c>
      <c r="C31" s="159" t="s">
        <v>1046</v>
      </c>
      <c r="D31" s="190">
        <v>0</v>
      </c>
    </row>
    <row r="32" spans="1:4" ht="30" x14ac:dyDescent="0.25">
      <c r="A32" s="291"/>
      <c r="B32" s="160" t="s">
        <v>2798</v>
      </c>
      <c r="C32" s="159" t="s">
        <v>1044</v>
      </c>
      <c r="D32" s="190">
        <v>0</v>
      </c>
    </row>
    <row r="33" spans="1:4" x14ac:dyDescent="0.25">
      <c r="A33" s="291"/>
      <c r="B33" s="160" t="s">
        <v>2797</v>
      </c>
      <c r="C33" s="159" t="s">
        <v>2796</v>
      </c>
      <c r="D33" s="229"/>
    </row>
    <row r="34" spans="1:4" ht="30" x14ac:dyDescent="0.25">
      <c r="A34" s="291"/>
      <c r="B34" s="160" t="s">
        <v>2795</v>
      </c>
      <c r="C34" s="159" t="s">
        <v>1042</v>
      </c>
      <c r="D34" s="190">
        <v>0</v>
      </c>
    </row>
    <row r="35" spans="1:4" x14ac:dyDescent="0.25">
      <c r="A35" s="291"/>
      <c r="B35" s="175" t="s">
        <v>2794</v>
      </c>
      <c r="C35" s="159" t="s">
        <v>1038</v>
      </c>
      <c r="D35" s="190">
        <v>0</v>
      </c>
    </row>
    <row r="36" spans="1:4" x14ac:dyDescent="0.25">
      <c r="A36" s="291"/>
      <c r="B36" s="175" t="s">
        <v>2793</v>
      </c>
      <c r="C36" s="159" t="s">
        <v>1366</v>
      </c>
      <c r="D36" s="190">
        <v>0</v>
      </c>
    </row>
    <row r="37" spans="1:4" x14ac:dyDescent="0.25">
      <c r="A37" s="291"/>
      <c r="B37" s="175" t="s">
        <v>2792</v>
      </c>
      <c r="C37" s="159" t="s">
        <v>1364</v>
      </c>
      <c r="D37" s="190">
        <v>0</v>
      </c>
    </row>
    <row r="38" spans="1:4" ht="30" x14ac:dyDescent="0.25">
      <c r="A38" s="291"/>
      <c r="B38" s="160" t="s">
        <v>2791</v>
      </c>
      <c r="C38" s="159" t="s">
        <v>1362</v>
      </c>
      <c r="D38" s="190">
        <v>0</v>
      </c>
    </row>
    <row r="39" spans="1:4" x14ac:dyDescent="0.25">
      <c r="A39" s="291"/>
      <c r="B39" s="160" t="s">
        <v>2790</v>
      </c>
      <c r="C39" s="159" t="s">
        <v>1360</v>
      </c>
      <c r="D39" s="190">
        <v>0</v>
      </c>
    </row>
    <row r="40" spans="1:4" ht="30" x14ac:dyDescent="0.25">
      <c r="A40" s="291"/>
      <c r="B40" s="175" t="s">
        <v>2789</v>
      </c>
      <c r="C40" s="159" t="s">
        <v>1358</v>
      </c>
      <c r="D40" s="190">
        <v>0</v>
      </c>
    </row>
    <row r="41" spans="1:4" x14ac:dyDescent="0.25">
      <c r="A41" s="291"/>
      <c r="B41" s="160" t="s">
        <v>2788</v>
      </c>
      <c r="C41" s="159" t="s">
        <v>2787</v>
      </c>
      <c r="D41" s="229"/>
    </row>
    <row r="42" spans="1:4" x14ac:dyDescent="0.25">
      <c r="A42" s="291"/>
      <c r="B42" s="175" t="s">
        <v>2786</v>
      </c>
      <c r="C42" s="159" t="s">
        <v>1356</v>
      </c>
      <c r="D42" s="190">
        <v>0</v>
      </c>
    </row>
    <row r="43" spans="1:4" x14ac:dyDescent="0.25">
      <c r="A43" s="291"/>
      <c r="B43" s="160" t="s">
        <v>2785</v>
      </c>
      <c r="C43" s="159" t="s">
        <v>1354</v>
      </c>
      <c r="D43" s="190">
        <v>0</v>
      </c>
    </row>
    <row r="44" spans="1:4" ht="30" x14ac:dyDescent="0.25">
      <c r="A44" s="291"/>
      <c r="B44" s="160" t="s">
        <v>2784</v>
      </c>
      <c r="C44" s="159" t="s">
        <v>1352</v>
      </c>
      <c r="D44" s="190">
        <v>0</v>
      </c>
    </row>
    <row r="45" spans="1:4" x14ac:dyDescent="0.25">
      <c r="A45" s="291"/>
      <c r="B45" s="160" t="s">
        <v>2783</v>
      </c>
      <c r="C45" s="159" t="s">
        <v>2782</v>
      </c>
      <c r="D45" s="229"/>
    </row>
    <row r="46" spans="1:4" x14ac:dyDescent="0.25">
      <c r="A46" s="291"/>
      <c r="B46" s="160" t="s">
        <v>2781</v>
      </c>
      <c r="C46" s="159" t="s">
        <v>1350</v>
      </c>
      <c r="D46" s="190">
        <v>0</v>
      </c>
    </row>
    <row r="47" spans="1:4" x14ac:dyDescent="0.25">
      <c r="A47" s="291"/>
      <c r="B47" s="160" t="s">
        <v>2780</v>
      </c>
      <c r="C47" s="159" t="s">
        <v>1348</v>
      </c>
      <c r="D47" s="190">
        <v>0</v>
      </c>
    </row>
    <row r="48" spans="1:4" x14ac:dyDescent="0.25">
      <c r="A48" s="291"/>
      <c r="B48" s="160" t="s">
        <v>2779</v>
      </c>
      <c r="C48" s="159" t="s">
        <v>1346</v>
      </c>
      <c r="D48" s="190">
        <v>-241094029.80000001</v>
      </c>
    </row>
    <row r="49" spans="1:4" x14ac:dyDescent="0.25">
      <c r="A49" s="291"/>
      <c r="B49" s="160" t="s">
        <v>2778</v>
      </c>
      <c r="C49" s="159" t="s">
        <v>1344</v>
      </c>
      <c r="D49" s="190">
        <v>18112302730.16</v>
      </c>
    </row>
    <row r="50" spans="1:4" x14ac:dyDescent="0.25">
      <c r="A50" s="291"/>
      <c r="B50" s="160" t="s">
        <v>2777</v>
      </c>
      <c r="C50" s="159" t="s">
        <v>2776</v>
      </c>
      <c r="D50" s="229"/>
    </row>
    <row r="51" spans="1:4" x14ac:dyDescent="0.25">
      <c r="A51" s="291"/>
      <c r="B51" s="160" t="s">
        <v>2775</v>
      </c>
      <c r="C51" s="159" t="s">
        <v>1342</v>
      </c>
      <c r="D51" s="190">
        <v>3484498231</v>
      </c>
    </row>
    <row r="52" spans="1:4" x14ac:dyDescent="0.25">
      <c r="A52" s="291"/>
      <c r="B52" s="175" t="s">
        <v>2774</v>
      </c>
      <c r="C52" s="159" t="s">
        <v>1340</v>
      </c>
      <c r="D52" s="190">
        <v>0</v>
      </c>
    </row>
    <row r="53" spans="1:4" x14ac:dyDescent="0.25">
      <c r="A53" s="291"/>
      <c r="B53" s="175" t="s">
        <v>2773</v>
      </c>
      <c r="C53" s="159" t="s">
        <v>1338</v>
      </c>
      <c r="D53" s="190">
        <v>0</v>
      </c>
    </row>
    <row r="54" spans="1:4" x14ac:dyDescent="0.25">
      <c r="A54" s="291"/>
      <c r="B54" s="160" t="s">
        <v>2772</v>
      </c>
      <c r="C54" s="159" t="s">
        <v>1336</v>
      </c>
      <c r="D54" s="190">
        <v>0</v>
      </c>
    </row>
    <row r="55" spans="1:4" x14ac:dyDescent="0.25">
      <c r="A55" s="291"/>
      <c r="B55" s="160" t="s">
        <v>2771</v>
      </c>
      <c r="C55" s="159" t="s">
        <v>1334</v>
      </c>
      <c r="D55" s="190">
        <v>0</v>
      </c>
    </row>
    <row r="56" spans="1:4" x14ac:dyDescent="0.25">
      <c r="A56" s="291"/>
      <c r="B56" s="160" t="s">
        <v>2770</v>
      </c>
      <c r="C56" s="159" t="s">
        <v>1332</v>
      </c>
      <c r="D56" s="190">
        <v>0</v>
      </c>
    </row>
    <row r="57" spans="1:4" ht="30" x14ac:dyDescent="0.25">
      <c r="A57" s="291"/>
      <c r="B57" s="160" t="s">
        <v>2769</v>
      </c>
      <c r="C57" s="159" t="s">
        <v>1330</v>
      </c>
      <c r="D57" s="190">
        <v>0</v>
      </c>
    </row>
    <row r="58" spans="1:4" x14ac:dyDescent="0.25">
      <c r="A58" s="291"/>
      <c r="B58" s="175" t="s">
        <v>2768</v>
      </c>
      <c r="C58" s="159" t="s">
        <v>1328</v>
      </c>
      <c r="D58" s="190">
        <v>0</v>
      </c>
    </row>
    <row r="59" spans="1:4" x14ac:dyDescent="0.25">
      <c r="A59" s="291"/>
      <c r="B59" s="160" t="s">
        <v>2767</v>
      </c>
      <c r="C59" s="159" t="s">
        <v>1326</v>
      </c>
      <c r="D59" s="190">
        <v>3484498231</v>
      </c>
    </row>
    <row r="60" spans="1:4" x14ac:dyDescent="0.25">
      <c r="A60" s="291"/>
      <c r="B60" s="160" t="s">
        <v>2766</v>
      </c>
      <c r="C60" s="159" t="s">
        <v>2765</v>
      </c>
      <c r="D60" s="229"/>
    </row>
    <row r="61" spans="1:4" x14ac:dyDescent="0.25">
      <c r="A61" s="291"/>
      <c r="B61" s="160" t="s">
        <v>2764</v>
      </c>
      <c r="C61" s="159" t="s">
        <v>1324</v>
      </c>
      <c r="D61" s="190">
        <v>0</v>
      </c>
    </row>
    <row r="62" spans="1:4" ht="30" x14ac:dyDescent="0.25">
      <c r="A62" s="291"/>
      <c r="B62" s="160" t="s">
        <v>2763</v>
      </c>
      <c r="C62" s="159" t="s">
        <v>1322</v>
      </c>
      <c r="D62" s="190">
        <v>0</v>
      </c>
    </row>
    <row r="63" spans="1:4" ht="30" x14ac:dyDescent="0.25">
      <c r="A63" s="291"/>
      <c r="B63" s="160" t="s">
        <v>2762</v>
      </c>
      <c r="C63" s="159" t="s">
        <v>1320</v>
      </c>
      <c r="D63" s="190">
        <v>0</v>
      </c>
    </row>
    <row r="64" spans="1:4" ht="30" x14ac:dyDescent="0.25">
      <c r="A64" s="291"/>
      <c r="B64" s="160" t="s">
        <v>2761</v>
      </c>
      <c r="C64" s="159" t="s">
        <v>1318</v>
      </c>
      <c r="D64" s="190">
        <v>0</v>
      </c>
    </row>
    <row r="65" spans="1:4" x14ac:dyDescent="0.25">
      <c r="A65" s="291"/>
      <c r="B65" s="160" t="s">
        <v>2760</v>
      </c>
      <c r="C65" s="159" t="s">
        <v>2759</v>
      </c>
      <c r="D65" s="229"/>
    </row>
    <row r="66" spans="1:4" x14ac:dyDescent="0.25">
      <c r="A66" s="291"/>
      <c r="B66" s="160" t="s">
        <v>2758</v>
      </c>
      <c r="C66" s="159" t="s">
        <v>1316</v>
      </c>
      <c r="D66" s="190">
        <v>0</v>
      </c>
    </row>
    <row r="67" spans="1:4" x14ac:dyDescent="0.25">
      <c r="A67" s="291"/>
      <c r="B67" s="160" t="s">
        <v>2757</v>
      </c>
      <c r="C67" s="159" t="s">
        <v>1314</v>
      </c>
      <c r="D67" s="190">
        <v>0</v>
      </c>
    </row>
    <row r="68" spans="1:4" x14ac:dyDescent="0.25">
      <c r="A68" s="291"/>
      <c r="B68" s="160" t="s">
        <v>2756</v>
      </c>
      <c r="C68" s="159" t="s">
        <v>1312</v>
      </c>
      <c r="D68" s="190">
        <v>0</v>
      </c>
    </row>
    <row r="69" spans="1:4" x14ac:dyDescent="0.25">
      <c r="A69" s="291"/>
      <c r="B69" s="160" t="s">
        <v>2755</v>
      </c>
      <c r="C69" s="159" t="s">
        <v>1310</v>
      </c>
      <c r="D69" s="190">
        <v>3484498231</v>
      </c>
    </row>
    <row r="70" spans="1:4" x14ac:dyDescent="0.25">
      <c r="A70" s="291"/>
      <c r="B70" s="160" t="s">
        <v>2754</v>
      </c>
      <c r="C70" s="159" t="s">
        <v>1308</v>
      </c>
      <c r="D70" s="190">
        <v>21596800961.16</v>
      </c>
    </row>
    <row r="71" spans="1:4" x14ac:dyDescent="0.25">
      <c r="A71" s="291"/>
      <c r="B71" s="160" t="s">
        <v>2753</v>
      </c>
      <c r="C71" s="159" t="s">
        <v>2752</v>
      </c>
      <c r="D71" s="229"/>
    </row>
    <row r="72" spans="1:4" x14ac:dyDescent="0.25">
      <c r="A72" s="291"/>
      <c r="B72" s="160" t="s">
        <v>2751</v>
      </c>
      <c r="C72" s="159" t="s">
        <v>1306</v>
      </c>
      <c r="D72" s="190">
        <v>0</v>
      </c>
    </row>
    <row r="73" spans="1:4" ht="30" x14ac:dyDescent="0.25">
      <c r="A73" s="291"/>
      <c r="B73" s="160" t="s">
        <v>2750</v>
      </c>
      <c r="C73" s="159" t="s">
        <v>2749</v>
      </c>
      <c r="D73" s="190">
        <v>0</v>
      </c>
    </row>
    <row r="74" spans="1:4" x14ac:dyDescent="0.25">
      <c r="A74" s="291"/>
      <c r="B74" s="160" t="s">
        <v>2748</v>
      </c>
      <c r="C74" s="159" t="s">
        <v>2747</v>
      </c>
      <c r="D74" s="190">
        <v>0</v>
      </c>
    </row>
    <row r="75" spans="1:4" x14ac:dyDescent="0.25">
      <c r="A75" s="291"/>
      <c r="B75" s="160" t="s">
        <v>2746</v>
      </c>
      <c r="C75" s="159" t="s">
        <v>2745</v>
      </c>
      <c r="D75" s="190">
        <v>0</v>
      </c>
    </row>
    <row r="76" spans="1:4" ht="30" x14ac:dyDescent="0.25">
      <c r="A76" s="291"/>
      <c r="B76" s="160" t="s">
        <v>2744</v>
      </c>
      <c r="C76" s="159" t="s">
        <v>2743</v>
      </c>
      <c r="D76" s="190">
        <v>0</v>
      </c>
    </row>
    <row r="77" spans="1:4" x14ac:dyDescent="0.25">
      <c r="A77" s="291"/>
      <c r="B77" s="175" t="s">
        <v>2742</v>
      </c>
      <c r="C77" s="159" t="s">
        <v>2741</v>
      </c>
      <c r="D77" s="190">
        <v>0</v>
      </c>
    </row>
    <row r="78" spans="1:4" x14ac:dyDescent="0.25">
      <c r="A78" s="291"/>
      <c r="B78" s="160" t="s">
        <v>2740</v>
      </c>
      <c r="C78" s="159" t="s">
        <v>2739</v>
      </c>
      <c r="D78" s="190">
        <v>0</v>
      </c>
    </row>
    <row r="79" spans="1:4" x14ac:dyDescent="0.25">
      <c r="A79" s="291"/>
      <c r="B79" s="160" t="s">
        <v>2738</v>
      </c>
      <c r="C79" s="159" t="s">
        <v>2737</v>
      </c>
      <c r="D79" s="190">
        <v>0</v>
      </c>
    </row>
    <row r="80" spans="1:4" x14ac:dyDescent="0.25">
      <c r="A80" s="291"/>
      <c r="B80" s="160" t="s">
        <v>2736</v>
      </c>
      <c r="C80" s="159" t="s">
        <v>2735</v>
      </c>
      <c r="D80" s="229"/>
    </row>
    <row r="81" spans="1:4" x14ac:dyDescent="0.25">
      <c r="A81" s="291"/>
      <c r="B81" s="160" t="s">
        <v>2734</v>
      </c>
      <c r="C81" s="159" t="s">
        <v>2733</v>
      </c>
      <c r="D81" s="190">
        <v>0</v>
      </c>
    </row>
    <row r="82" spans="1:4" ht="45" x14ac:dyDescent="0.25">
      <c r="A82" s="291"/>
      <c r="B82" s="160" t="s">
        <v>2732</v>
      </c>
      <c r="C82" s="159" t="s">
        <v>2731</v>
      </c>
      <c r="D82" s="190">
        <v>0</v>
      </c>
    </row>
    <row r="83" spans="1:4" ht="45" x14ac:dyDescent="0.25">
      <c r="A83" s="291"/>
      <c r="B83" s="160" t="s">
        <v>2730</v>
      </c>
      <c r="C83" s="159" t="s">
        <v>2729</v>
      </c>
      <c r="D83" s="190">
        <v>0</v>
      </c>
    </row>
    <row r="84" spans="1:4" x14ac:dyDescent="0.25">
      <c r="A84" s="291"/>
      <c r="B84" s="160" t="s">
        <v>2728</v>
      </c>
      <c r="C84" s="159" t="s">
        <v>2727</v>
      </c>
      <c r="D84" s="229"/>
    </row>
    <row r="85" spans="1:4" ht="30" x14ac:dyDescent="0.25">
      <c r="A85" s="291"/>
      <c r="B85" s="160" t="s">
        <v>2726</v>
      </c>
      <c r="C85" s="159" t="s">
        <v>2725</v>
      </c>
      <c r="D85" s="190">
        <v>0</v>
      </c>
    </row>
    <row r="86" spans="1:4" x14ac:dyDescent="0.25">
      <c r="A86" s="291"/>
      <c r="B86" s="160" t="s">
        <v>2724</v>
      </c>
      <c r="C86" s="159" t="s">
        <v>2723</v>
      </c>
      <c r="D86" s="229"/>
    </row>
    <row r="87" spans="1:4" x14ac:dyDescent="0.25">
      <c r="A87" s="291"/>
      <c r="B87" s="160" t="s">
        <v>2722</v>
      </c>
      <c r="C87" s="159" t="s">
        <v>2721</v>
      </c>
      <c r="D87" s="190">
        <v>0</v>
      </c>
    </row>
    <row r="88" spans="1:4" x14ac:dyDescent="0.25">
      <c r="A88" s="291"/>
      <c r="B88" s="160" t="s">
        <v>2720</v>
      </c>
      <c r="C88" s="159" t="s">
        <v>2719</v>
      </c>
      <c r="D88" s="190">
        <v>0</v>
      </c>
    </row>
    <row r="89" spans="1:4" x14ac:dyDescent="0.25">
      <c r="A89" s="291"/>
      <c r="B89" s="160" t="s">
        <v>2718</v>
      </c>
      <c r="C89" s="159" t="s">
        <v>2717</v>
      </c>
      <c r="D89" s="190">
        <v>0</v>
      </c>
    </row>
    <row r="90" spans="1:4" x14ac:dyDescent="0.25">
      <c r="A90" s="291"/>
      <c r="B90" s="160" t="s">
        <v>2716</v>
      </c>
      <c r="C90" s="159" t="s">
        <v>2715</v>
      </c>
      <c r="D90" s="190">
        <v>0</v>
      </c>
    </row>
    <row r="91" spans="1:4" x14ac:dyDescent="0.25">
      <c r="A91" s="291"/>
      <c r="B91" s="160" t="s">
        <v>2714</v>
      </c>
      <c r="C91" s="159" t="s">
        <v>2713</v>
      </c>
      <c r="D91" s="190">
        <v>22396800961.16</v>
      </c>
    </row>
    <row r="92" spans="1:4" x14ac:dyDescent="0.25">
      <c r="A92" s="291"/>
      <c r="B92" s="160" t="s">
        <v>2712</v>
      </c>
      <c r="C92" s="159" t="s">
        <v>2711</v>
      </c>
      <c r="D92" s="190">
        <v>0</v>
      </c>
    </row>
    <row r="93" spans="1:4" x14ac:dyDescent="0.25">
      <c r="A93" s="291"/>
      <c r="B93" s="160" t="s">
        <v>2710</v>
      </c>
      <c r="C93" s="159" t="s">
        <v>2709</v>
      </c>
      <c r="D93" s="229"/>
    </row>
    <row r="94" spans="1:4" x14ac:dyDescent="0.25">
      <c r="A94" s="291"/>
      <c r="B94" s="160" t="s">
        <v>2708</v>
      </c>
      <c r="C94" s="159" t="s">
        <v>2707</v>
      </c>
      <c r="D94" s="210">
        <v>0.17599999999999999</v>
      </c>
    </row>
    <row r="95" spans="1:4" x14ac:dyDescent="0.25">
      <c r="A95" s="291"/>
      <c r="B95" s="160" t="s">
        <v>2706</v>
      </c>
      <c r="C95" s="159" t="s">
        <v>2705</v>
      </c>
      <c r="D95" s="210">
        <v>0.20979999999999999</v>
      </c>
    </row>
    <row r="96" spans="1:4" x14ac:dyDescent="0.25">
      <c r="A96" s="291"/>
      <c r="B96" s="160" t="s">
        <v>2704</v>
      </c>
      <c r="C96" s="159" t="s">
        <v>2703</v>
      </c>
      <c r="D96" s="210">
        <v>0.21759999999999999</v>
      </c>
    </row>
    <row r="97" spans="1:4" x14ac:dyDescent="0.25">
      <c r="A97" s="291"/>
      <c r="B97" s="160" t="s">
        <v>2702</v>
      </c>
      <c r="C97" s="159" t="s">
        <v>2701</v>
      </c>
      <c r="D97" s="210">
        <v>0.1459</v>
      </c>
    </row>
    <row r="98" spans="1:4" x14ac:dyDescent="0.25">
      <c r="A98" s="291"/>
      <c r="B98" s="175" t="s">
        <v>2700</v>
      </c>
      <c r="C98" s="159" t="s">
        <v>2699</v>
      </c>
      <c r="D98" s="210">
        <v>0</v>
      </c>
    </row>
    <row r="99" spans="1:4" x14ac:dyDescent="0.25">
      <c r="A99" s="291"/>
      <c r="B99" s="175" t="s">
        <v>2698</v>
      </c>
      <c r="C99" s="159" t="s">
        <v>2697</v>
      </c>
      <c r="D99" s="210">
        <v>0</v>
      </c>
    </row>
    <row r="100" spans="1:4" x14ac:dyDescent="0.25">
      <c r="A100" s="291"/>
      <c r="B100" s="175" t="s">
        <v>2696</v>
      </c>
      <c r="C100" s="159" t="s">
        <v>2695</v>
      </c>
      <c r="D100" s="210">
        <v>0</v>
      </c>
    </row>
    <row r="101" spans="1:4" ht="30" x14ac:dyDescent="0.25">
      <c r="A101" s="291"/>
      <c r="B101" s="175" t="s">
        <v>2694</v>
      </c>
      <c r="C101" s="159" t="s">
        <v>2693</v>
      </c>
      <c r="D101" s="210">
        <v>0</v>
      </c>
    </row>
    <row r="102" spans="1:4" x14ac:dyDescent="0.25">
      <c r="A102" s="291"/>
      <c r="B102" s="175" t="s">
        <v>2692</v>
      </c>
      <c r="C102" s="159" t="s">
        <v>2691</v>
      </c>
      <c r="D102" s="210">
        <v>9.5999999999999992E-3</v>
      </c>
    </row>
    <row r="103" spans="1:4" x14ac:dyDescent="0.25">
      <c r="A103" s="291"/>
      <c r="B103" s="160" t="s">
        <v>2690</v>
      </c>
      <c r="C103" s="159" t="s">
        <v>2689</v>
      </c>
      <c r="D103" s="190">
        <v>0</v>
      </c>
    </row>
    <row r="104" spans="1:4" x14ac:dyDescent="0.25">
      <c r="A104" s="291"/>
      <c r="B104" s="292" t="s">
        <v>2688</v>
      </c>
      <c r="C104" s="292"/>
      <c r="D104" s="294"/>
    </row>
    <row r="105" spans="1:4" x14ac:dyDescent="0.25">
      <c r="A105" s="291"/>
      <c r="B105" s="175" t="s">
        <v>2687</v>
      </c>
      <c r="C105" s="159" t="s">
        <v>2686</v>
      </c>
      <c r="D105" s="229"/>
    </row>
    <row r="106" spans="1:4" x14ac:dyDescent="0.25">
      <c r="A106" s="291"/>
      <c r="B106" s="175" t="s">
        <v>2685</v>
      </c>
      <c r="C106" s="159" t="s">
        <v>2684</v>
      </c>
      <c r="D106" s="229"/>
    </row>
    <row r="107" spans="1:4" x14ac:dyDescent="0.25">
      <c r="A107" s="291"/>
      <c r="B107" s="175" t="s">
        <v>2683</v>
      </c>
      <c r="C107" s="159" t="s">
        <v>2682</v>
      </c>
      <c r="D107" s="229"/>
    </row>
    <row r="108" spans="1:4" x14ac:dyDescent="0.25">
      <c r="A108" s="291"/>
      <c r="B108" s="160" t="s">
        <v>2681</v>
      </c>
      <c r="C108" s="159" t="s">
        <v>2680</v>
      </c>
      <c r="D108" s="229"/>
    </row>
    <row r="109" spans="1:4" ht="30" x14ac:dyDescent="0.25">
      <c r="A109" s="291"/>
      <c r="B109" s="160" t="s">
        <v>2679</v>
      </c>
      <c r="C109" s="159" t="s">
        <v>2678</v>
      </c>
      <c r="D109" s="190">
        <v>0</v>
      </c>
    </row>
    <row r="110" spans="1:4" ht="30" x14ac:dyDescent="0.25">
      <c r="A110" s="291"/>
      <c r="B110" s="160" t="s">
        <v>2677</v>
      </c>
      <c r="C110" s="159" t="s">
        <v>2676</v>
      </c>
      <c r="D110" s="190">
        <v>0</v>
      </c>
    </row>
    <row r="111" spans="1:4" x14ac:dyDescent="0.25">
      <c r="A111" s="291"/>
      <c r="B111" s="160" t="s">
        <v>2675</v>
      </c>
      <c r="C111" s="159" t="s">
        <v>2674</v>
      </c>
      <c r="D111" s="229"/>
    </row>
    <row r="112" spans="1:4" ht="30" x14ac:dyDescent="0.25">
      <c r="A112" s="291"/>
      <c r="B112" s="160" t="s">
        <v>2673</v>
      </c>
      <c r="C112" s="159" t="s">
        <v>2672</v>
      </c>
      <c r="D112" s="190">
        <v>0</v>
      </c>
    </row>
    <row r="113" spans="1:4" x14ac:dyDescent="0.25">
      <c r="A113" s="291"/>
      <c r="B113" s="160" t="s">
        <v>2671</v>
      </c>
      <c r="C113" s="159" t="s">
        <v>2670</v>
      </c>
      <c r="D113" s="229"/>
    </row>
    <row r="114" spans="1:4" ht="30" x14ac:dyDescent="0.25">
      <c r="A114" s="291"/>
      <c r="B114" s="160" t="s">
        <v>2669</v>
      </c>
      <c r="C114" s="159" t="s">
        <v>2668</v>
      </c>
      <c r="D114" s="190">
        <v>0</v>
      </c>
    </row>
    <row r="115" spans="1:4" x14ac:dyDescent="0.25">
      <c r="A115" s="291"/>
      <c r="B115" s="160" t="s">
        <v>2667</v>
      </c>
      <c r="C115" s="159" t="s">
        <v>2666</v>
      </c>
      <c r="D115" s="190">
        <v>0</v>
      </c>
    </row>
    <row r="116" spans="1:4" ht="30" x14ac:dyDescent="0.25">
      <c r="A116" s="291"/>
      <c r="B116" s="160" t="s">
        <v>2665</v>
      </c>
      <c r="C116" s="159" t="s">
        <v>2664</v>
      </c>
      <c r="D116" s="190">
        <v>0</v>
      </c>
    </row>
    <row r="117" spans="1:4" x14ac:dyDescent="0.25">
      <c r="A117" s="291"/>
      <c r="B117" s="160" t="s">
        <v>2663</v>
      </c>
      <c r="C117" s="159" t="s">
        <v>2662</v>
      </c>
      <c r="D117" s="190">
        <v>0</v>
      </c>
    </row>
    <row r="118" spans="1:4" x14ac:dyDescent="0.25">
      <c r="A118" s="291"/>
      <c r="B118" s="160" t="s">
        <v>2661</v>
      </c>
      <c r="C118" s="159" t="s">
        <v>2660</v>
      </c>
      <c r="D118" s="229"/>
    </row>
    <row r="119" spans="1:4" x14ac:dyDescent="0.25">
      <c r="A119" s="291"/>
      <c r="B119" s="160" t="s">
        <v>2659</v>
      </c>
      <c r="C119" s="159" t="s">
        <v>2658</v>
      </c>
      <c r="D119" s="190">
        <v>0</v>
      </c>
    </row>
    <row r="120" spans="1:4" x14ac:dyDescent="0.25">
      <c r="A120" s="291"/>
      <c r="B120" s="160" t="s">
        <v>2657</v>
      </c>
      <c r="C120" s="159" t="s">
        <v>2656</v>
      </c>
      <c r="D120" s="190">
        <v>0</v>
      </c>
    </row>
    <row r="121" spans="1:4" x14ac:dyDescent="0.25">
      <c r="A121" s="291"/>
      <c r="B121" s="160" t="s">
        <v>2655</v>
      </c>
      <c r="C121" s="159" t="s">
        <v>2654</v>
      </c>
      <c r="D121" s="190">
        <v>0</v>
      </c>
    </row>
    <row r="122" spans="1:4" x14ac:dyDescent="0.25">
      <c r="A122" s="291"/>
      <c r="B122" s="160" t="s">
        <v>2653</v>
      </c>
      <c r="C122" s="159" t="s">
        <v>2652</v>
      </c>
      <c r="D122" s="190">
        <v>0</v>
      </c>
    </row>
    <row r="123" spans="1:4" x14ac:dyDescent="0.25">
      <c r="A123" s="291"/>
      <c r="B123" s="160" t="s">
        <v>2651</v>
      </c>
      <c r="C123" s="159" t="s">
        <v>2650</v>
      </c>
      <c r="D123" s="190">
        <v>0</v>
      </c>
    </row>
    <row r="124" spans="1:4" ht="15.75" thickBot="1" x14ac:dyDescent="0.3">
      <c r="A124" s="291"/>
      <c r="B124" s="160" t="s">
        <v>2649</v>
      </c>
      <c r="C124" s="159" t="s">
        <v>2648</v>
      </c>
      <c r="D124" s="189">
        <v>0</v>
      </c>
    </row>
  </sheetData>
  <mergeCells count="3">
    <mergeCell ref="A1:D1"/>
    <mergeCell ref="A7:A124"/>
    <mergeCell ref="B104:D104"/>
  </mergeCells>
  <pageMargins left="0.7" right="0.7" top="0.75" bottom="0.75" header="0.3" footer="0.3"/>
  <pageSetup paperSize="9" scale="11" orientation="landscape"/>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B0DC4-D90F-4390-A3A1-47E11395CF43}">
  <dimension ref="A1:D124"/>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120.42578125" style="154" bestFit="1" customWidth="1"/>
    <col min="3" max="3" width="5" style="154" bestFit="1" customWidth="1"/>
    <col min="4" max="4" width="20.7109375" style="154" customWidth="1"/>
    <col min="5" max="16384" width="9.140625" style="154"/>
  </cols>
  <sheetData>
    <row r="1" spans="1:4" x14ac:dyDescent="0.25">
      <c r="A1" s="288" t="s">
        <v>2846</v>
      </c>
      <c r="B1" s="289"/>
      <c r="C1" s="289"/>
      <c r="D1" s="289"/>
    </row>
    <row r="4" spans="1:4" x14ac:dyDescent="0.25">
      <c r="D4" s="173" t="s">
        <v>981</v>
      </c>
    </row>
    <row r="5" spans="1:4" ht="90" x14ac:dyDescent="0.25">
      <c r="D5" s="170" t="s">
        <v>2845</v>
      </c>
    </row>
    <row r="6" spans="1:4" ht="15.75" thickBot="1" x14ac:dyDescent="0.3">
      <c r="D6" s="169" t="s">
        <v>972</v>
      </c>
    </row>
    <row r="7" spans="1:4" x14ac:dyDescent="0.25">
      <c r="A7" s="291" t="s">
        <v>974</v>
      </c>
      <c r="B7" s="160" t="s">
        <v>2824</v>
      </c>
      <c r="C7" s="159" t="s">
        <v>1015</v>
      </c>
      <c r="D7" s="235"/>
    </row>
    <row r="8" spans="1:4" x14ac:dyDescent="0.25">
      <c r="A8" s="291"/>
      <c r="B8" s="160" t="s">
        <v>2823</v>
      </c>
      <c r="C8" s="159" t="s">
        <v>972</v>
      </c>
      <c r="D8" s="176" t="s">
        <v>2844</v>
      </c>
    </row>
    <row r="9" spans="1:4" x14ac:dyDescent="0.25">
      <c r="A9" s="291"/>
      <c r="B9" s="175" t="s">
        <v>2822</v>
      </c>
      <c r="C9" s="159" t="s">
        <v>970</v>
      </c>
      <c r="D9" s="176" t="s">
        <v>986</v>
      </c>
    </row>
    <row r="10" spans="1:4" x14ac:dyDescent="0.25">
      <c r="A10" s="291"/>
      <c r="B10" s="175" t="s">
        <v>2821</v>
      </c>
      <c r="C10" s="159" t="s">
        <v>968</v>
      </c>
      <c r="D10" s="176" t="s">
        <v>986</v>
      </c>
    </row>
    <row r="11" spans="1:4" x14ac:dyDescent="0.25">
      <c r="A11" s="291"/>
      <c r="B11" s="175" t="s">
        <v>2820</v>
      </c>
      <c r="C11" s="159" t="s">
        <v>966</v>
      </c>
      <c r="D11" s="176" t="s">
        <v>986</v>
      </c>
    </row>
    <row r="12" spans="1:4" x14ac:dyDescent="0.25">
      <c r="A12" s="291"/>
      <c r="B12" s="160" t="s">
        <v>2819</v>
      </c>
      <c r="C12" s="159" t="s">
        <v>964</v>
      </c>
      <c r="D12" s="176" t="s">
        <v>2843</v>
      </c>
    </row>
    <row r="13" spans="1:4" x14ac:dyDescent="0.25">
      <c r="A13" s="291"/>
      <c r="B13" s="160" t="s">
        <v>2818</v>
      </c>
      <c r="C13" s="159" t="s">
        <v>962</v>
      </c>
      <c r="D13" s="176" t="s">
        <v>986</v>
      </c>
    </row>
    <row r="14" spans="1:4" x14ac:dyDescent="0.25">
      <c r="A14" s="291"/>
      <c r="B14" s="160" t="s">
        <v>2817</v>
      </c>
      <c r="C14" s="159" t="s">
        <v>1003</v>
      </c>
      <c r="D14" s="176" t="s">
        <v>986</v>
      </c>
    </row>
    <row r="15" spans="1:4" x14ac:dyDescent="0.25">
      <c r="A15" s="291"/>
      <c r="B15" s="160" t="s">
        <v>2816</v>
      </c>
      <c r="C15" s="159" t="s">
        <v>1001</v>
      </c>
      <c r="D15" s="176" t="s">
        <v>986</v>
      </c>
    </row>
    <row r="16" spans="1:4" x14ac:dyDescent="0.25">
      <c r="A16" s="291"/>
      <c r="B16" s="160" t="s">
        <v>2815</v>
      </c>
      <c r="C16" s="159" t="s">
        <v>999</v>
      </c>
      <c r="D16" s="176" t="s">
        <v>986</v>
      </c>
    </row>
    <row r="17" spans="1:4" x14ac:dyDescent="0.25">
      <c r="A17" s="291"/>
      <c r="B17" s="160" t="s">
        <v>2814</v>
      </c>
      <c r="C17" s="159" t="s">
        <v>997</v>
      </c>
      <c r="D17" s="176" t="s">
        <v>2842</v>
      </c>
    </row>
    <row r="18" spans="1:4" x14ac:dyDescent="0.25">
      <c r="A18" s="291"/>
      <c r="B18" s="160" t="s">
        <v>2813</v>
      </c>
      <c r="C18" s="159" t="s">
        <v>995</v>
      </c>
      <c r="D18" s="176" t="s">
        <v>2841</v>
      </c>
    </row>
    <row r="19" spans="1:4" x14ac:dyDescent="0.25">
      <c r="A19" s="291"/>
      <c r="B19" s="160" t="s">
        <v>2840</v>
      </c>
      <c r="C19" s="159" t="s">
        <v>2811</v>
      </c>
      <c r="D19" s="229"/>
    </row>
    <row r="20" spans="1:4" x14ac:dyDescent="0.25">
      <c r="A20" s="291"/>
      <c r="B20" s="160" t="s">
        <v>2810</v>
      </c>
      <c r="C20" s="159" t="s">
        <v>993</v>
      </c>
      <c r="D20" s="176" t="s">
        <v>2839</v>
      </c>
    </row>
    <row r="21" spans="1:4" x14ac:dyDescent="0.25">
      <c r="A21" s="291"/>
      <c r="B21" s="160" t="s">
        <v>2809</v>
      </c>
      <c r="C21" s="159" t="s">
        <v>991</v>
      </c>
      <c r="D21" s="176" t="s">
        <v>2838</v>
      </c>
    </row>
    <row r="22" spans="1:4" x14ac:dyDescent="0.25">
      <c r="A22" s="291"/>
      <c r="B22" s="160" t="s">
        <v>2626</v>
      </c>
      <c r="C22" s="159" t="s">
        <v>2808</v>
      </c>
      <c r="D22" s="229"/>
    </row>
    <row r="23" spans="1:4" ht="30" x14ac:dyDescent="0.25">
      <c r="A23" s="291"/>
      <c r="B23" s="160" t="s">
        <v>2807</v>
      </c>
      <c r="C23" s="159" t="s">
        <v>989</v>
      </c>
      <c r="D23" s="176" t="s">
        <v>986</v>
      </c>
    </row>
    <row r="24" spans="1:4" x14ac:dyDescent="0.25">
      <c r="A24" s="291"/>
      <c r="B24" s="160" t="s">
        <v>2806</v>
      </c>
      <c r="C24" s="159" t="s">
        <v>987</v>
      </c>
      <c r="D24" s="176" t="s">
        <v>986</v>
      </c>
    </row>
    <row r="25" spans="1:4" x14ac:dyDescent="0.25">
      <c r="A25" s="291"/>
      <c r="B25" s="160" t="s">
        <v>2805</v>
      </c>
      <c r="C25" s="159" t="s">
        <v>1053</v>
      </c>
      <c r="D25" s="176" t="s">
        <v>986</v>
      </c>
    </row>
    <row r="26" spans="1:4" x14ac:dyDescent="0.25">
      <c r="A26" s="291"/>
      <c r="B26" s="160" t="s">
        <v>2804</v>
      </c>
      <c r="C26" s="159" t="s">
        <v>1052</v>
      </c>
      <c r="D26" s="176" t="s">
        <v>986</v>
      </c>
    </row>
    <row r="27" spans="1:4" x14ac:dyDescent="0.25">
      <c r="A27" s="291"/>
      <c r="B27" s="160" t="s">
        <v>2803</v>
      </c>
      <c r="C27" s="159" t="s">
        <v>1051</v>
      </c>
      <c r="D27" s="176" t="s">
        <v>2837</v>
      </c>
    </row>
    <row r="28" spans="1:4" x14ac:dyDescent="0.25">
      <c r="A28" s="291"/>
      <c r="B28" s="160" t="s">
        <v>2802</v>
      </c>
      <c r="C28" s="159" t="s">
        <v>1050</v>
      </c>
      <c r="D28" s="176" t="s">
        <v>986</v>
      </c>
    </row>
    <row r="29" spans="1:4" x14ac:dyDescent="0.25">
      <c r="A29" s="291"/>
      <c r="B29" s="160" t="s">
        <v>2801</v>
      </c>
      <c r="C29" s="159" t="s">
        <v>1049</v>
      </c>
      <c r="D29" s="176" t="s">
        <v>986</v>
      </c>
    </row>
    <row r="30" spans="1:4" ht="30" x14ac:dyDescent="0.25">
      <c r="A30" s="291"/>
      <c r="B30" s="160" t="s">
        <v>2800</v>
      </c>
      <c r="C30" s="159" t="s">
        <v>1048</v>
      </c>
      <c r="D30" s="176" t="s">
        <v>986</v>
      </c>
    </row>
    <row r="31" spans="1:4" ht="45" x14ac:dyDescent="0.25">
      <c r="A31" s="291"/>
      <c r="B31" s="160" t="s">
        <v>2799</v>
      </c>
      <c r="C31" s="159" t="s">
        <v>1046</v>
      </c>
      <c r="D31" s="176" t="s">
        <v>986</v>
      </c>
    </row>
    <row r="32" spans="1:4" ht="30" x14ac:dyDescent="0.25">
      <c r="A32" s="291"/>
      <c r="B32" s="160" t="s">
        <v>2798</v>
      </c>
      <c r="C32" s="159" t="s">
        <v>1044</v>
      </c>
      <c r="D32" s="176" t="s">
        <v>986</v>
      </c>
    </row>
    <row r="33" spans="1:4" x14ac:dyDescent="0.25">
      <c r="A33" s="291"/>
      <c r="B33" s="160" t="s">
        <v>2797</v>
      </c>
      <c r="C33" s="159" t="s">
        <v>2796</v>
      </c>
      <c r="D33" s="229"/>
    </row>
    <row r="34" spans="1:4" ht="30" x14ac:dyDescent="0.25">
      <c r="A34" s="291"/>
      <c r="B34" s="160" t="s">
        <v>2795</v>
      </c>
      <c r="C34" s="159" t="s">
        <v>1042</v>
      </c>
      <c r="D34" s="176" t="s">
        <v>986</v>
      </c>
    </row>
    <row r="35" spans="1:4" x14ac:dyDescent="0.25">
      <c r="A35" s="291"/>
      <c r="B35" s="175" t="s">
        <v>2836</v>
      </c>
      <c r="C35" s="159" t="s">
        <v>1038</v>
      </c>
      <c r="D35" s="176" t="s">
        <v>986</v>
      </c>
    </row>
    <row r="36" spans="1:4" x14ac:dyDescent="0.25">
      <c r="A36" s="291"/>
      <c r="B36" s="175" t="s">
        <v>2835</v>
      </c>
      <c r="C36" s="159" t="s">
        <v>1366</v>
      </c>
      <c r="D36" s="176" t="s">
        <v>986</v>
      </c>
    </row>
    <row r="37" spans="1:4" x14ac:dyDescent="0.25">
      <c r="A37" s="291"/>
      <c r="B37" s="175" t="s">
        <v>2834</v>
      </c>
      <c r="C37" s="159" t="s">
        <v>1364</v>
      </c>
      <c r="D37" s="176" t="s">
        <v>986</v>
      </c>
    </row>
    <row r="38" spans="1:4" ht="30" x14ac:dyDescent="0.25">
      <c r="A38" s="291"/>
      <c r="B38" s="160" t="s">
        <v>2791</v>
      </c>
      <c r="C38" s="159" t="s">
        <v>1362</v>
      </c>
      <c r="D38" s="176" t="s">
        <v>986</v>
      </c>
    </row>
    <row r="39" spans="1:4" x14ac:dyDescent="0.25">
      <c r="A39" s="291"/>
      <c r="B39" s="160" t="s">
        <v>2790</v>
      </c>
      <c r="C39" s="159" t="s">
        <v>1360</v>
      </c>
      <c r="D39" s="176" t="s">
        <v>986</v>
      </c>
    </row>
    <row r="40" spans="1:4" ht="30" x14ac:dyDescent="0.25">
      <c r="A40" s="291"/>
      <c r="B40" s="175" t="s">
        <v>2833</v>
      </c>
      <c r="C40" s="159" t="s">
        <v>1358</v>
      </c>
      <c r="D40" s="176" t="s">
        <v>986</v>
      </c>
    </row>
    <row r="41" spans="1:4" x14ac:dyDescent="0.25">
      <c r="A41" s="291"/>
      <c r="B41" s="160" t="s">
        <v>2788</v>
      </c>
      <c r="C41" s="159" t="s">
        <v>2787</v>
      </c>
      <c r="D41" s="229"/>
    </row>
    <row r="42" spans="1:4" x14ac:dyDescent="0.25">
      <c r="A42" s="291"/>
      <c r="B42" s="175" t="s">
        <v>2832</v>
      </c>
      <c r="C42" s="159" t="s">
        <v>1356</v>
      </c>
      <c r="D42" s="176" t="s">
        <v>986</v>
      </c>
    </row>
    <row r="43" spans="1:4" x14ac:dyDescent="0.25">
      <c r="A43" s="291"/>
      <c r="B43" s="160" t="s">
        <v>2785</v>
      </c>
      <c r="C43" s="159" t="s">
        <v>1354</v>
      </c>
      <c r="D43" s="176" t="s">
        <v>986</v>
      </c>
    </row>
    <row r="44" spans="1:4" ht="30" x14ac:dyDescent="0.25">
      <c r="A44" s="291"/>
      <c r="B44" s="160" t="s">
        <v>2784</v>
      </c>
      <c r="C44" s="159" t="s">
        <v>1352</v>
      </c>
      <c r="D44" s="176" t="s">
        <v>986</v>
      </c>
    </row>
    <row r="45" spans="1:4" x14ac:dyDescent="0.25">
      <c r="A45" s="291"/>
      <c r="B45" s="160" t="s">
        <v>2783</v>
      </c>
      <c r="C45" s="159" t="s">
        <v>2782</v>
      </c>
      <c r="D45" s="229"/>
    </row>
    <row r="46" spans="1:4" x14ac:dyDescent="0.25">
      <c r="A46" s="291"/>
      <c r="B46" s="160" t="s">
        <v>2781</v>
      </c>
      <c r="C46" s="159" t="s">
        <v>1350</v>
      </c>
      <c r="D46" s="176" t="s">
        <v>986</v>
      </c>
    </row>
    <row r="47" spans="1:4" x14ac:dyDescent="0.25">
      <c r="A47" s="291"/>
      <c r="B47" s="160" t="s">
        <v>2780</v>
      </c>
      <c r="C47" s="159" t="s">
        <v>1348</v>
      </c>
      <c r="D47" s="176" t="s">
        <v>986</v>
      </c>
    </row>
    <row r="48" spans="1:4" x14ac:dyDescent="0.25">
      <c r="A48" s="291"/>
      <c r="B48" s="160" t="s">
        <v>2779</v>
      </c>
      <c r="C48" s="159" t="s">
        <v>1346</v>
      </c>
      <c r="D48" s="176" t="s">
        <v>986</v>
      </c>
    </row>
    <row r="49" spans="1:4" x14ac:dyDescent="0.25">
      <c r="A49" s="291"/>
      <c r="B49" s="160" t="s">
        <v>2778</v>
      </c>
      <c r="C49" s="159" t="s">
        <v>1344</v>
      </c>
      <c r="D49" s="176" t="s">
        <v>2831</v>
      </c>
    </row>
    <row r="50" spans="1:4" x14ac:dyDescent="0.25">
      <c r="A50" s="291"/>
      <c r="B50" s="160" t="s">
        <v>2777</v>
      </c>
      <c r="C50" s="159" t="s">
        <v>2776</v>
      </c>
      <c r="D50" s="229"/>
    </row>
    <row r="51" spans="1:4" x14ac:dyDescent="0.25">
      <c r="A51" s="291"/>
      <c r="B51" s="160" t="s">
        <v>2775</v>
      </c>
      <c r="C51" s="159" t="s">
        <v>1342</v>
      </c>
      <c r="D51" s="176" t="s">
        <v>986</v>
      </c>
    </row>
    <row r="52" spans="1:4" x14ac:dyDescent="0.25">
      <c r="A52" s="291"/>
      <c r="B52" s="175" t="s">
        <v>2830</v>
      </c>
      <c r="C52" s="159" t="s">
        <v>1340</v>
      </c>
      <c r="D52" s="176" t="s">
        <v>986</v>
      </c>
    </row>
    <row r="53" spans="1:4" x14ac:dyDescent="0.25">
      <c r="A53" s="291"/>
      <c r="B53" s="175" t="s">
        <v>2829</v>
      </c>
      <c r="C53" s="159" t="s">
        <v>1338</v>
      </c>
      <c r="D53" s="176" t="s">
        <v>986</v>
      </c>
    </row>
    <row r="54" spans="1:4" x14ac:dyDescent="0.25">
      <c r="A54" s="291"/>
      <c r="B54" s="160" t="s">
        <v>2772</v>
      </c>
      <c r="C54" s="159" t="s">
        <v>1336</v>
      </c>
      <c r="D54" s="176" t="s">
        <v>986</v>
      </c>
    </row>
    <row r="55" spans="1:4" x14ac:dyDescent="0.25">
      <c r="A55" s="291"/>
      <c r="B55" s="160" t="s">
        <v>2771</v>
      </c>
      <c r="C55" s="159" t="s">
        <v>1334</v>
      </c>
      <c r="D55" s="176" t="s">
        <v>986</v>
      </c>
    </row>
    <row r="56" spans="1:4" x14ac:dyDescent="0.25">
      <c r="A56" s="291"/>
      <c r="B56" s="160" t="s">
        <v>2770</v>
      </c>
      <c r="C56" s="159" t="s">
        <v>1332</v>
      </c>
      <c r="D56" s="176" t="s">
        <v>986</v>
      </c>
    </row>
    <row r="57" spans="1:4" ht="30" x14ac:dyDescent="0.25">
      <c r="A57" s="291"/>
      <c r="B57" s="160" t="s">
        <v>2769</v>
      </c>
      <c r="C57" s="159" t="s">
        <v>1330</v>
      </c>
      <c r="D57" s="176" t="s">
        <v>986</v>
      </c>
    </row>
    <row r="58" spans="1:4" x14ac:dyDescent="0.25">
      <c r="A58" s="291"/>
      <c r="B58" s="175" t="s">
        <v>2828</v>
      </c>
      <c r="C58" s="159" t="s">
        <v>1328</v>
      </c>
      <c r="D58" s="176" t="s">
        <v>986</v>
      </c>
    </row>
    <row r="59" spans="1:4" x14ac:dyDescent="0.25">
      <c r="A59" s="291"/>
      <c r="B59" s="160" t="s">
        <v>2767</v>
      </c>
      <c r="C59" s="159" t="s">
        <v>1326</v>
      </c>
      <c r="D59" s="176" t="s">
        <v>986</v>
      </c>
    </row>
    <row r="60" spans="1:4" x14ac:dyDescent="0.25">
      <c r="A60" s="291"/>
      <c r="B60" s="160" t="s">
        <v>2766</v>
      </c>
      <c r="C60" s="159" t="s">
        <v>2765</v>
      </c>
      <c r="D60" s="229"/>
    </row>
    <row r="61" spans="1:4" x14ac:dyDescent="0.25">
      <c r="A61" s="291"/>
      <c r="B61" s="160" t="s">
        <v>2764</v>
      </c>
      <c r="C61" s="159" t="s">
        <v>1324</v>
      </c>
      <c r="D61" s="176" t="s">
        <v>986</v>
      </c>
    </row>
    <row r="62" spans="1:4" ht="30" x14ac:dyDescent="0.25">
      <c r="A62" s="291"/>
      <c r="B62" s="160" t="s">
        <v>2763</v>
      </c>
      <c r="C62" s="159" t="s">
        <v>1322</v>
      </c>
      <c r="D62" s="176" t="s">
        <v>986</v>
      </c>
    </row>
    <row r="63" spans="1:4" ht="30" x14ac:dyDescent="0.25">
      <c r="A63" s="291"/>
      <c r="B63" s="160" t="s">
        <v>2762</v>
      </c>
      <c r="C63" s="159" t="s">
        <v>1320</v>
      </c>
      <c r="D63" s="176" t="s">
        <v>986</v>
      </c>
    </row>
    <row r="64" spans="1:4" ht="30" x14ac:dyDescent="0.25">
      <c r="A64" s="291"/>
      <c r="B64" s="160" t="s">
        <v>2761</v>
      </c>
      <c r="C64" s="159" t="s">
        <v>1318</v>
      </c>
      <c r="D64" s="176" t="s">
        <v>986</v>
      </c>
    </row>
    <row r="65" spans="1:4" x14ac:dyDescent="0.25">
      <c r="A65" s="291"/>
      <c r="B65" s="160" t="s">
        <v>2760</v>
      </c>
      <c r="C65" s="159" t="s">
        <v>2759</v>
      </c>
      <c r="D65" s="229"/>
    </row>
    <row r="66" spans="1:4" x14ac:dyDescent="0.25">
      <c r="A66" s="291"/>
      <c r="B66" s="160" t="s">
        <v>2758</v>
      </c>
      <c r="C66" s="159" t="s">
        <v>1316</v>
      </c>
      <c r="D66" s="176" t="s">
        <v>986</v>
      </c>
    </row>
    <row r="67" spans="1:4" x14ac:dyDescent="0.25">
      <c r="A67" s="291"/>
      <c r="B67" s="160" t="s">
        <v>2757</v>
      </c>
      <c r="C67" s="159" t="s">
        <v>1314</v>
      </c>
      <c r="D67" s="176" t="s">
        <v>986</v>
      </c>
    </row>
    <row r="68" spans="1:4" x14ac:dyDescent="0.25">
      <c r="A68" s="291"/>
      <c r="B68" s="160" t="s">
        <v>2756</v>
      </c>
      <c r="C68" s="159" t="s">
        <v>1312</v>
      </c>
      <c r="D68" s="176" t="s">
        <v>986</v>
      </c>
    </row>
    <row r="69" spans="1:4" x14ac:dyDescent="0.25">
      <c r="A69" s="291"/>
      <c r="B69" s="160" t="s">
        <v>2755</v>
      </c>
      <c r="C69" s="159" t="s">
        <v>1310</v>
      </c>
      <c r="D69" s="176" t="s">
        <v>986</v>
      </c>
    </row>
    <row r="70" spans="1:4" x14ac:dyDescent="0.25">
      <c r="A70" s="291"/>
      <c r="B70" s="160" t="s">
        <v>2754</v>
      </c>
      <c r="C70" s="159" t="s">
        <v>1308</v>
      </c>
      <c r="D70" s="176" t="s">
        <v>986</v>
      </c>
    </row>
    <row r="71" spans="1:4" x14ac:dyDescent="0.25">
      <c r="A71" s="291"/>
      <c r="B71" s="160" t="s">
        <v>2753</v>
      </c>
      <c r="C71" s="159" t="s">
        <v>2752</v>
      </c>
      <c r="D71" s="229"/>
    </row>
    <row r="72" spans="1:4" x14ac:dyDescent="0.25">
      <c r="A72" s="291"/>
      <c r="B72" s="160" t="s">
        <v>2751</v>
      </c>
      <c r="C72" s="159" t="s">
        <v>1306</v>
      </c>
      <c r="D72" s="176" t="s">
        <v>986</v>
      </c>
    </row>
    <row r="73" spans="1:4" ht="30" x14ac:dyDescent="0.25">
      <c r="A73" s="291"/>
      <c r="B73" s="160" t="s">
        <v>2750</v>
      </c>
      <c r="C73" s="159" t="s">
        <v>2749</v>
      </c>
      <c r="D73" s="176" t="s">
        <v>986</v>
      </c>
    </row>
    <row r="74" spans="1:4" x14ac:dyDescent="0.25">
      <c r="A74" s="291"/>
      <c r="B74" s="160" t="s">
        <v>2748</v>
      </c>
      <c r="C74" s="159" t="s">
        <v>2747</v>
      </c>
      <c r="D74" s="176" t="s">
        <v>986</v>
      </c>
    </row>
    <row r="75" spans="1:4" x14ac:dyDescent="0.25">
      <c r="A75" s="291"/>
      <c r="B75" s="160" t="s">
        <v>2746</v>
      </c>
      <c r="C75" s="159" t="s">
        <v>2745</v>
      </c>
      <c r="D75" s="176" t="s">
        <v>986</v>
      </c>
    </row>
    <row r="76" spans="1:4" ht="30" x14ac:dyDescent="0.25">
      <c r="A76" s="291"/>
      <c r="B76" s="160" t="s">
        <v>2744</v>
      </c>
      <c r="C76" s="159" t="s">
        <v>2743</v>
      </c>
      <c r="D76" s="176" t="s">
        <v>986</v>
      </c>
    </row>
    <row r="77" spans="1:4" x14ac:dyDescent="0.25">
      <c r="A77" s="291"/>
      <c r="B77" s="175" t="s">
        <v>2827</v>
      </c>
      <c r="C77" s="159" t="s">
        <v>2741</v>
      </c>
      <c r="D77" s="176" t="s">
        <v>986</v>
      </c>
    </row>
    <row r="78" spans="1:4" x14ac:dyDescent="0.25">
      <c r="A78" s="291"/>
      <c r="B78" s="160" t="s">
        <v>2740</v>
      </c>
      <c r="C78" s="159" t="s">
        <v>2739</v>
      </c>
      <c r="D78" s="176" t="s">
        <v>986</v>
      </c>
    </row>
    <row r="79" spans="1:4" x14ac:dyDescent="0.25">
      <c r="A79" s="291"/>
      <c r="B79" s="160" t="s">
        <v>2738</v>
      </c>
      <c r="C79" s="159" t="s">
        <v>2737</v>
      </c>
      <c r="D79" s="176" t="s">
        <v>986</v>
      </c>
    </row>
    <row r="80" spans="1:4" x14ac:dyDescent="0.25">
      <c r="A80" s="291"/>
      <c r="B80" s="160" t="s">
        <v>2736</v>
      </c>
      <c r="C80" s="159" t="s">
        <v>2735</v>
      </c>
      <c r="D80" s="229"/>
    </row>
    <row r="81" spans="1:4" x14ac:dyDescent="0.25">
      <c r="A81" s="291"/>
      <c r="B81" s="160" t="s">
        <v>2734</v>
      </c>
      <c r="C81" s="159" t="s">
        <v>2733</v>
      </c>
      <c r="D81" s="176" t="s">
        <v>986</v>
      </c>
    </row>
    <row r="82" spans="1:4" ht="45" x14ac:dyDescent="0.25">
      <c r="A82" s="291"/>
      <c r="B82" s="160" t="s">
        <v>2732</v>
      </c>
      <c r="C82" s="159" t="s">
        <v>2731</v>
      </c>
      <c r="D82" s="176" t="s">
        <v>986</v>
      </c>
    </row>
    <row r="83" spans="1:4" ht="45" x14ac:dyDescent="0.25">
      <c r="A83" s="291"/>
      <c r="B83" s="160" t="s">
        <v>2730</v>
      </c>
      <c r="C83" s="159" t="s">
        <v>2729</v>
      </c>
      <c r="D83" s="176" t="s">
        <v>986</v>
      </c>
    </row>
    <row r="84" spans="1:4" x14ac:dyDescent="0.25">
      <c r="A84" s="291"/>
      <c r="B84" s="160" t="s">
        <v>2728</v>
      </c>
      <c r="C84" s="159" t="s">
        <v>2727</v>
      </c>
      <c r="D84" s="229"/>
    </row>
    <row r="85" spans="1:4" ht="30" x14ac:dyDescent="0.25">
      <c r="A85" s="291"/>
      <c r="B85" s="160" t="s">
        <v>2726</v>
      </c>
      <c r="C85" s="159" t="s">
        <v>2725</v>
      </c>
      <c r="D85" s="176" t="s">
        <v>986</v>
      </c>
    </row>
    <row r="86" spans="1:4" x14ac:dyDescent="0.25">
      <c r="A86" s="291"/>
      <c r="B86" s="160" t="s">
        <v>2724</v>
      </c>
      <c r="C86" s="159" t="s">
        <v>2723</v>
      </c>
      <c r="D86" s="229"/>
    </row>
    <row r="87" spans="1:4" x14ac:dyDescent="0.25">
      <c r="A87" s="291"/>
      <c r="B87" s="160" t="s">
        <v>2722</v>
      </c>
      <c r="C87" s="159" t="s">
        <v>2721</v>
      </c>
      <c r="D87" s="176" t="s">
        <v>986</v>
      </c>
    </row>
    <row r="88" spans="1:4" x14ac:dyDescent="0.25">
      <c r="A88" s="291"/>
      <c r="B88" s="160" t="s">
        <v>2720</v>
      </c>
      <c r="C88" s="159" t="s">
        <v>2719</v>
      </c>
      <c r="D88" s="176" t="s">
        <v>986</v>
      </c>
    </row>
    <row r="89" spans="1:4" x14ac:dyDescent="0.25">
      <c r="A89" s="291"/>
      <c r="B89" s="160" t="s">
        <v>2718</v>
      </c>
      <c r="C89" s="159" t="s">
        <v>2717</v>
      </c>
      <c r="D89" s="176" t="s">
        <v>986</v>
      </c>
    </row>
    <row r="90" spans="1:4" x14ac:dyDescent="0.25">
      <c r="A90" s="291"/>
      <c r="B90" s="160" t="s">
        <v>2716</v>
      </c>
      <c r="C90" s="159" t="s">
        <v>2715</v>
      </c>
      <c r="D90" s="176" t="s">
        <v>986</v>
      </c>
    </row>
    <row r="91" spans="1:4" x14ac:dyDescent="0.25">
      <c r="A91" s="291"/>
      <c r="B91" s="160" t="s">
        <v>2714</v>
      </c>
      <c r="C91" s="159" t="s">
        <v>2713</v>
      </c>
      <c r="D91" s="176" t="s">
        <v>986</v>
      </c>
    </row>
    <row r="92" spans="1:4" x14ac:dyDescent="0.25">
      <c r="A92" s="291"/>
      <c r="B92" s="160" t="s">
        <v>2712</v>
      </c>
      <c r="C92" s="159" t="s">
        <v>2711</v>
      </c>
      <c r="D92" s="176" t="s">
        <v>986</v>
      </c>
    </row>
    <row r="93" spans="1:4" x14ac:dyDescent="0.25">
      <c r="A93" s="291"/>
      <c r="B93" s="160" t="s">
        <v>2710</v>
      </c>
      <c r="C93" s="159" t="s">
        <v>2709</v>
      </c>
      <c r="D93" s="229"/>
    </row>
    <row r="94" spans="1:4" x14ac:dyDescent="0.25">
      <c r="A94" s="291"/>
      <c r="B94" s="160" t="s">
        <v>2708</v>
      </c>
      <c r="C94" s="159" t="s">
        <v>2707</v>
      </c>
      <c r="D94" s="176" t="s">
        <v>986</v>
      </c>
    </row>
    <row r="95" spans="1:4" x14ac:dyDescent="0.25">
      <c r="A95" s="291"/>
      <c r="B95" s="160" t="s">
        <v>2706</v>
      </c>
      <c r="C95" s="159" t="s">
        <v>2705</v>
      </c>
      <c r="D95" s="176" t="s">
        <v>986</v>
      </c>
    </row>
    <row r="96" spans="1:4" x14ac:dyDescent="0.25">
      <c r="A96" s="291"/>
      <c r="B96" s="160" t="s">
        <v>2704</v>
      </c>
      <c r="C96" s="159" t="s">
        <v>2703</v>
      </c>
      <c r="D96" s="176" t="s">
        <v>986</v>
      </c>
    </row>
    <row r="97" spans="1:4" x14ac:dyDescent="0.25">
      <c r="A97" s="291"/>
      <c r="B97" s="160" t="s">
        <v>2702</v>
      </c>
      <c r="C97" s="159" t="s">
        <v>2701</v>
      </c>
      <c r="D97" s="176" t="s">
        <v>986</v>
      </c>
    </row>
    <row r="98" spans="1:4" x14ac:dyDescent="0.25">
      <c r="A98" s="291"/>
      <c r="B98" s="175" t="s">
        <v>2700</v>
      </c>
      <c r="C98" s="159" t="s">
        <v>2699</v>
      </c>
      <c r="D98" s="176" t="s">
        <v>986</v>
      </c>
    </row>
    <row r="99" spans="1:4" x14ac:dyDescent="0.25">
      <c r="A99" s="291"/>
      <c r="B99" s="175" t="s">
        <v>2698</v>
      </c>
      <c r="C99" s="159" t="s">
        <v>2697</v>
      </c>
      <c r="D99" s="176" t="s">
        <v>986</v>
      </c>
    </row>
    <row r="100" spans="1:4" x14ac:dyDescent="0.25">
      <c r="A100" s="291"/>
      <c r="B100" s="175" t="s">
        <v>2696</v>
      </c>
      <c r="C100" s="159" t="s">
        <v>2695</v>
      </c>
      <c r="D100" s="176" t="s">
        <v>986</v>
      </c>
    </row>
    <row r="101" spans="1:4" ht="30" x14ac:dyDescent="0.25">
      <c r="A101" s="291"/>
      <c r="B101" s="185" t="s">
        <v>2694</v>
      </c>
      <c r="C101" s="159" t="s">
        <v>2693</v>
      </c>
      <c r="D101" s="176" t="s">
        <v>986</v>
      </c>
    </row>
    <row r="102" spans="1:4" x14ac:dyDescent="0.25">
      <c r="A102" s="291"/>
      <c r="B102" s="185" t="s">
        <v>2692</v>
      </c>
      <c r="C102" s="159" t="s">
        <v>2691</v>
      </c>
      <c r="D102" s="176" t="s">
        <v>986</v>
      </c>
    </row>
    <row r="103" spans="1:4" x14ac:dyDescent="0.25">
      <c r="A103" s="291"/>
      <c r="B103" s="160" t="s">
        <v>2690</v>
      </c>
      <c r="C103" s="159" t="s">
        <v>2689</v>
      </c>
      <c r="D103" s="176" t="s">
        <v>986</v>
      </c>
    </row>
    <row r="104" spans="1:4" x14ac:dyDescent="0.25">
      <c r="A104" s="291"/>
      <c r="B104" s="292" t="s">
        <v>2688</v>
      </c>
      <c r="C104" s="292"/>
      <c r="D104" s="294"/>
    </row>
    <row r="105" spans="1:4" x14ac:dyDescent="0.25">
      <c r="A105" s="291"/>
      <c r="B105" s="175" t="s">
        <v>2687</v>
      </c>
      <c r="C105" s="159" t="s">
        <v>2686</v>
      </c>
      <c r="D105" s="229"/>
    </row>
    <row r="106" spans="1:4" x14ac:dyDescent="0.25">
      <c r="A106" s="291"/>
      <c r="B106" s="175" t="s">
        <v>2685</v>
      </c>
      <c r="C106" s="159" t="s">
        <v>2684</v>
      </c>
      <c r="D106" s="229"/>
    </row>
    <row r="107" spans="1:4" x14ac:dyDescent="0.25">
      <c r="A107" s="291"/>
      <c r="B107" s="175" t="s">
        <v>2683</v>
      </c>
      <c r="C107" s="159" t="s">
        <v>2682</v>
      </c>
      <c r="D107" s="229"/>
    </row>
    <row r="108" spans="1:4" x14ac:dyDescent="0.25">
      <c r="A108" s="291"/>
      <c r="B108" s="160" t="s">
        <v>2681</v>
      </c>
      <c r="C108" s="159" t="s">
        <v>2680</v>
      </c>
      <c r="D108" s="229"/>
    </row>
    <row r="109" spans="1:4" ht="30" x14ac:dyDescent="0.25">
      <c r="A109" s="291"/>
      <c r="B109" s="160" t="s">
        <v>2679</v>
      </c>
      <c r="C109" s="159" t="s">
        <v>2678</v>
      </c>
      <c r="D109" s="176" t="s">
        <v>986</v>
      </c>
    </row>
    <row r="110" spans="1:4" ht="30" x14ac:dyDescent="0.25">
      <c r="A110" s="291"/>
      <c r="B110" s="160" t="s">
        <v>2677</v>
      </c>
      <c r="C110" s="159" t="s">
        <v>2676</v>
      </c>
      <c r="D110" s="176" t="s">
        <v>986</v>
      </c>
    </row>
    <row r="111" spans="1:4" x14ac:dyDescent="0.25">
      <c r="A111" s="291"/>
      <c r="B111" s="160" t="s">
        <v>2675</v>
      </c>
      <c r="C111" s="159" t="s">
        <v>2674</v>
      </c>
      <c r="D111" s="229"/>
    </row>
    <row r="112" spans="1:4" ht="30" x14ac:dyDescent="0.25">
      <c r="A112" s="291"/>
      <c r="B112" s="160" t="s">
        <v>2673</v>
      </c>
      <c r="C112" s="159" t="s">
        <v>2672</v>
      </c>
      <c r="D112" s="176" t="s">
        <v>986</v>
      </c>
    </row>
    <row r="113" spans="1:4" x14ac:dyDescent="0.25">
      <c r="A113" s="291"/>
      <c r="B113" s="160" t="s">
        <v>2671</v>
      </c>
      <c r="C113" s="159" t="s">
        <v>2670</v>
      </c>
      <c r="D113" s="229"/>
    </row>
    <row r="114" spans="1:4" ht="30" x14ac:dyDescent="0.25">
      <c r="A114" s="291"/>
      <c r="B114" s="160" t="s">
        <v>2669</v>
      </c>
      <c r="C114" s="159" t="s">
        <v>2668</v>
      </c>
      <c r="D114" s="176" t="s">
        <v>986</v>
      </c>
    </row>
    <row r="115" spans="1:4" x14ac:dyDescent="0.25">
      <c r="A115" s="291"/>
      <c r="B115" s="160" t="s">
        <v>2667</v>
      </c>
      <c r="C115" s="159" t="s">
        <v>2666</v>
      </c>
      <c r="D115" s="176" t="s">
        <v>986</v>
      </c>
    </row>
    <row r="116" spans="1:4" ht="30" x14ac:dyDescent="0.25">
      <c r="A116" s="291"/>
      <c r="B116" s="160" t="s">
        <v>2665</v>
      </c>
      <c r="C116" s="159" t="s">
        <v>2664</v>
      </c>
      <c r="D116" s="176" t="s">
        <v>986</v>
      </c>
    </row>
    <row r="117" spans="1:4" x14ac:dyDescent="0.25">
      <c r="A117" s="291"/>
      <c r="B117" s="160" t="s">
        <v>2663</v>
      </c>
      <c r="C117" s="159" t="s">
        <v>2662</v>
      </c>
      <c r="D117" s="176" t="s">
        <v>986</v>
      </c>
    </row>
    <row r="118" spans="1:4" x14ac:dyDescent="0.25">
      <c r="A118" s="291"/>
      <c r="B118" s="160" t="s">
        <v>2661</v>
      </c>
      <c r="C118" s="159" t="s">
        <v>2660</v>
      </c>
      <c r="D118" s="229"/>
    </row>
    <row r="119" spans="1:4" x14ac:dyDescent="0.25">
      <c r="A119" s="291"/>
      <c r="B119" s="160" t="s">
        <v>2659</v>
      </c>
      <c r="C119" s="159" t="s">
        <v>2658</v>
      </c>
      <c r="D119" s="176" t="s">
        <v>986</v>
      </c>
    </row>
    <row r="120" spans="1:4" x14ac:dyDescent="0.25">
      <c r="A120" s="291"/>
      <c r="B120" s="160" t="s">
        <v>2657</v>
      </c>
      <c r="C120" s="159" t="s">
        <v>2656</v>
      </c>
      <c r="D120" s="176" t="s">
        <v>986</v>
      </c>
    </row>
    <row r="121" spans="1:4" x14ac:dyDescent="0.25">
      <c r="A121" s="291"/>
      <c r="B121" s="160" t="s">
        <v>2655</v>
      </c>
      <c r="C121" s="159" t="s">
        <v>2654</v>
      </c>
      <c r="D121" s="176" t="s">
        <v>986</v>
      </c>
    </row>
    <row r="122" spans="1:4" x14ac:dyDescent="0.25">
      <c r="A122" s="291"/>
      <c r="B122" s="160" t="s">
        <v>2653</v>
      </c>
      <c r="C122" s="159" t="s">
        <v>2652</v>
      </c>
      <c r="D122" s="176" t="s">
        <v>986</v>
      </c>
    </row>
    <row r="123" spans="1:4" x14ac:dyDescent="0.25">
      <c r="A123" s="291"/>
      <c r="B123" s="160" t="s">
        <v>2651</v>
      </c>
      <c r="C123" s="159" t="s">
        <v>2650</v>
      </c>
      <c r="D123" s="176" t="s">
        <v>986</v>
      </c>
    </row>
    <row r="124" spans="1:4" ht="15.75" thickBot="1" x14ac:dyDescent="0.3">
      <c r="A124" s="291"/>
      <c r="B124" s="160" t="s">
        <v>2649</v>
      </c>
      <c r="C124" s="159" t="s">
        <v>2648</v>
      </c>
      <c r="D124" s="174" t="s">
        <v>986</v>
      </c>
    </row>
  </sheetData>
  <mergeCells count="3">
    <mergeCell ref="A1:D1"/>
    <mergeCell ref="A7:A124"/>
    <mergeCell ref="B104:D104"/>
  </mergeCells>
  <pageMargins left="0.7" right="0.7" top="0.75" bottom="0.75" header="0.3" footer="0.3"/>
  <pageSetup paperSize="9" scale="11" orientation="landscape"/>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D6C1E-98B0-43B0-9072-E92B11655186}">
  <dimension ref="A1:F9"/>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5.7109375" style="154" customWidth="1"/>
    <col min="3" max="3" width="5" style="154" bestFit="1" customWidth="1"/>
    <col min="4" max="6" width="20.7109375" style="154" customWidth="1"/>
    <col min="7" max="16384" width="9.140625" style="154"/>
  </cols>
  <sheetData>
    <row r="1" spans="1:6" x14ac:dyDescent="0.25">
      <c r="A1" s="288" t="s">
        <v>2854</v>
      </c>
      <c r="B1" s="289"/>
      <c r="C1" s="289"/>
      <c r="D1" s="289"/>
      <c r="E1" s="289"/>
      <c r="F1" s="289"/>
    </row>
    <row r="4" spans="1:6" x14ac:dyDescent="0.25">
      <c r="D4" s="290" t="s">
        <v>981</v>
      </c>
      <c r="E4" s="290"/>
      <c r="F4" s="290"/>
    </row>
    <row r="5" spans="1:6" ht="45" x14ac:dyDescent="0.25">
      <c r="D5" s="170" t="s">
        <v>2851</v>
      </c>
      <c r="E5" s="170" t="s">
        <v>2850</v>
      </c>
      <c r="F5" s="184" t="s">
        <v>2849</v>
      </c>
    </row>
    <row r="6" spans="1:6" x14ac:dyDescent="0.25">
      <c r="D6" s="170" t="s">
        <v>2848</v>
      </c>
      <c r="E6" s="170" t="s">
        <v>2847</v>
      </c>
      <c r="F6" s="182"/>
    </row>
    <row r="7" spans="1:6" ht="15.75" thickBot="1" x14ac:dyDescent="0.3">
      <c r="D7" s="169" t="s">
        <v>972</v>
      </c>
      <c r="E7" s="169" t="s">
        <v>970</v>
      </c>
      <c r="F7" s="169" t="s">
        <v>968</v>
      </c>
    </row>
    <row r="8" spans="1:6" ht="30" x14ac:dyDescent="0.25">
      <c r="A8" s="291" t="s">
        <v>974</v>
      </c>
      <c r="B8" s="160" t="s">
        <v>2853</v>
      </c>
      <c r="C8" s="159" t="s">
        <v>1015</v>
      </c>
      <c r="D8" s="196"/>
      <c r="E8" s="193"/>
      <c r="F8" s="195"/>
    </row>
    <row r="9" spans="1:6" ht="15.75" thickBot="1" x14ac:dyDescent="0.3">
      <c r="A9" s="291"/>
      <c r="B9" s="160" t="s">
        <v>2585</v>
      </c>
      <c r="C9" s="159" t="s">
        <v>972</v>
      </c>
      <c r="D9" s="158"/>
      <c r="E9" s="157"/>
      <c r="F9" s="236"/>
    </row>
  </sheetData>
  <mergeCells count="3">
    <mergeCell ref="D4:F4"/>
    <mergeCell ref="A8:A9"/>
    <mergeCell ref="A1:F1"/>
  </mergeCells>
  <pageMargins left="0.7" right="0.7" top="0.75" bottom="0.75" header="0.3" footer="0.3"/>
  <pageSetup paperSize="9" scale="87" orientation="landscape"/>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60A0D-E7A5-408F-9516-C4A0B62854E3}">
  <dimension ref="A1:G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4.28515625" style="154" bestFit="1" customWidth="1"/>
    <col min="3" max="3" width="9.140625" style="154"/>
    <col min="4" max="7" width="20.7109375" style="154" customWidth="1"/>
    <col min="8" max="16384" width="9.140625" style="154"/>
  </cols>
  <sheetData>
    <row r="1" spans="1:7" x14ac:dyDescent="0.25">
      <c r="A1" s="288" t="s">
        <v>2855</v>
      </c>
      <c r="B1" s="289"/>
      <c r="C1" s="289"/>
      <c r="D1" s="289"/>
      <c r="E1" s="289"/>
      <c r="F1" s="289"/>
      <c r="G1" s="289"/>
    </row>
    <row r="4" spans="1:7" x14ac:dyDescent="0.25">
      <c r="D4" s="290" t="s">
        <v>981</v>
      </c>
      <c r="E4" s="290"/>
      <c r="F4" s="290"/>
      <c r="G4" s="290"/>
    </row>
    <row r="5" spans="1:7" ht="45" x14ac:dyDescent="0.25">
      <c r="D5" s="184" t="s">
        <v>2589</v>
      </c>
      <c r="E5" s="170" t="s">
        <v>2851</v>
      </c>
      <c r="F5" s="170" t="s">
        <v>2850</v>
      </c>
      <c r="G5" s="184" t="s">
        <v>2849</v>
      </c>
    </row>
    <row r="6" spans="1:7" x14ac:dyDescent="0.25">
      <c r="D6" s="182"/>
      <c r="E6" s="170" t="s">
        <v>2848</v>
      </c>
      <c r="F6" s="170" t="s">
        <v>2847</v>
      </c>
      <c r="G6" s="182"/>
    </row>
    <row r="7" spans="1:7" ht="15.75" thickBot="1" x14ac:dyDescent="0.3">
      <c r="D7" s="169" t="s">
        <v>1484</v>
      </c>
      <c r="E7" s="169" t="s">
        <v>972</v>
      </c>
      <c r="F7" s="169" t="s">
        <v>970</v>
      </c>
      <c r="G7" s="169" t="s">
        <v>968</v>
      </c>
    </row>
    <row r="8" spans="1:7" ht="31.5" thickBot="1" x14ac:dyDescent="0.3">
      <c r="A8" s="172" t="s">
        <v>974</v>
      </c>
      <c r="B8" s="181" t="s">
        <v>1014</v>
      </c>
      <c r="C8" s="180">
        <v>999</v>
      </c>
      <c r="D8" s="179"/>
      <c r="E8" s="178"/>
      <c r="F8" s="178"/>
      <c r="G8" s="198"/>
    </row>
  </sheetData>
  <mergeCells count="2">
    <mergeCell ref="D4:G4"/>
    <mergeCell ref="A1:G1"/>
  </mergeCells>
  <pageMargins left="0.7" right="0.7" top="0.75" bottom="0.75" header="0.3" footer="0.3"/>
  <pageSetup paperSize="9" orientation="landscape"/>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96AFB-0947-4D6D-AD90-58B1AA746FE4}">
  <dimension ref="A1:G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4.28515625" style="154" bestFit="1" customWidth="1"/>
    <col min="3" max="3" width="9.140625" style="154"/>
    <col min="4" max="7" width="20.7109375" style="154" customWidth="1"/>
    <col min="8" max="16384" width="9.140625" style="154"/>
  </cols>
  <sheetData>
    <row r="1" spans="1:7" x14ac:dyDescent="0.25">
      <c r="A1" s="288" t="s">
        <v>2858</v>
      </c>
      <c r="B1" s="289"/>
      <c r="C1" s="289"/>
      <c r="D1" s="289"/>
      <c r="E1" s="289"/>
      <c r="F1" s="289"/>
      <c r="G1" s="289"/>
    </row>
    <row r="4" spans="1:7" x14ac:dyDescent="0.25">
      <c r="D4" s="290" t="s">
        <v>981</v>
      </c>
      <c r="E4" s="290"/>
      <c r="F4" s="290"/>
      <c r="G4" s="290"/>
    </row>
    <row r="5" spans="1:7" ht="45" x14ac:dyDescent="0.25">
      <c r="D5" s="184" t="s">
        <v>2857</v>
      </c>
      <c r="E5" s="170" t="s">
        <v>2851</v>
      </c>
      <c r="F5" s="170" t="s">
        <v>2850</v>
      </c>
      <c r="G5" s="184" t="s">
        <v>2849</v>
      </c>
    </row>
    <row r="6" spans="1:7" x14ac:dyDescent="0.25">
      <c r="D6" s="182"/>
      <c r="E6" s="170" t="s">
        <v>2848</v>
      </c>
      <c r="F6" s="170" t="s">
        <v>2847</v>
      </c>
      <c r="G6" s="182"/>
    </row>
    <row r="7" spans="1:7" ht="15.75" thickBot="1" x14ac:dyDescent="0.3">
      <c r="D7" s="169" t="s">
        <v>1484</v>
      </c>
      <c r="E7" s="169" t="s">
        <v>972</v>
      </c>
      <c r="F7" s="169" t="s">
        <v>970</v>
      </c>
      <c r="G7" s="169" t="s">
        <v>968</v>
      </c>
    </row>
    <row r="8" spans="1:7" ht="31.5" thickBot="1" x14ac:dyDescent="0.3">
      <c r="A8" s="172" t="s">
        <v>974</v>
      </c>
      <c r="B8" s="181" t="s">
        <v>1014</v>
      </c>
      <c r="C8" s="180">
        <v>999</v>
      </c>
      <c r="D8" s="179"/>
      <c r="E8" s="178"/>
      <c r="F8" s="178"/>
      <c r="G8" s="198"/>
    </row>
  </sheetData>
  <mergeCells count="2">
    <mergeCell ref="D4:G4"/>
    <mergeCell ref="A1:G1"/>
  </mergeCells>
  <pageMargins left="0.7" right="0.7" top="0.75" bottom="0.75" header="0.3" footer="0.3"/>
  <pageSetup paperSize="9" orientation="landscape"/>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EF316-06A7-473A-891F-91ED62565D33}">
  <dimension ref="A1:F9"/>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24.28515625" style="154" bestFit="1" customWidth="1"/>
    <col min="3" max="3" width="5" style="154" bestFit="1" customWidth="1"/>
    <col min="4" max="6" width="20.7109375" style="154" customWidth="1"/>
    <col min="7" max="16384" width="9.140625" style="154"/>
  </cols>
  <sheetData>
    <row r="1" spans="1:6" x14ac:dyDescent="0.25">
      <c r="A1" s="288" t="s">
        <v>2861</v>
      </c>
      <c r="B1" s="289"/>
      <c r="C1" s="289"/>
      <c r="D1" s="289"/>
      <c r="E1" s="289"/>
      <c r="F1" s="289"/>
    </row>
    <row r="4" spans="1:6" x14ac:dyDescent="0.25">
      <c r="D4" s="290" t="s">
        <v>981</v>
      </c>
      <c r="E4" s="290"/>
      <c r="F4" s="290"/>
    </row>
    <row r="5" spans="1:6" ht="45" x14ac:dyDescent="0.25">
      <c r="D5" s="170" t="s">
        <v>2851</v>
      </c>
      <c r="E5" s="170" t="s">
        <v>2850</v>
      </c>
      <c r="F5" s="184" t="s">
        <v>2849</v>
      </c>
    </row>
    <row r="6" spans="1:6" x14ac:dyDescent="0.25">
      <c r="D6" s="170" t="s">
        <v>2848</v>
      </c>
      <c r="E6" s="170" t="s">
        <v>2847</v>
      </c>
      <c r="F6" s="182"/>
    </row>
    <row r="7" spans="1:6" ht="15.75" thickBot="1" x14ac:dyDescent="0.3">
      <c r="D7" s="169" t="s">
        <v>972</v>
      </c>
      <c r="E7" s="169" t="s">
        <v>970</v>
      </c>
      <c r="F7" s="169" t="s">
        <v>968</v>
      </c>
    </row>
    <row r="8" spans="1:6" x14ac:dyDescent="0.25">
      <c r="A8" s="291" t="s">
        <v>974</v>
      </c>
      <c r="B8" s="160" t="s">
        <v>2860</v>
      </c>
      <c r="C8" s="159" t="s">
        <v>1015</v>
      </c>
      <c r="D8" s="196"/>
      <c r="E8" s="193"/>
      <c r="F8" s="195"/>
    </row>
    <row r="9" spans="1:6" ht="15.75" thickBot="1" x14ac:dyDescent="0.3">
      <c r="A9" s="291"/>
      <c r="B9" s="160" t="s">
        <v>2859</v>
      </c>
      <c r="C9" s="159" t="s">
        <v>972</v>
      </c>
      <c r="D9" s="158"/>
      <c r="E9" s="157"/>
      <c r="F9" s="236"/>
    </row>
  </sheetData>
  <mergeCells count="3">
    <mergeCell ref="D4:F4"/>
    <mergeCell ref="A8:A9"/>
    <mergeCell ref="A1:F1"/>
  </mergeCells>
  <pageMargins left="0.7" right="0.7" top="0.75" bottom="0.75" header="0.3" footer="0.3"/>
  <pageSetup paperSize="9" orientation="landscape"/>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08EEB-CB25-470F-BC2B-612B57CB022D}">
  <dimension ref="A1:P9"/>
  <sheetViews>
    <sheetView workbookViewId="0">
      <pane xSplit="3" ySplit="7" topLeftCell="D8" activePane="bottomRight" state="frozen"/>
      <selection pane="topRight" activeCell="D1" sqref="D1"/>
      <selection pane="bottomLeft" activeCell="A8" sqref="A8"/>
      <selection pane="bottomRight" activeCell="B8" sqref="B8:P8"/>
    </sheetView>
  </sheetViews>
  <sheetFormatPr defaultRowHeight="15" x14ac:dyDescent="0.25"/>
  <cols>
    <col min="1" max="1" width="5.7109375" style="154" customWidth="1"/>
    <col min="2" max="2" width="25.7109375" style="154" customWidth="1"/>
    <col min="3" max="3" width="5" style="154" bestFit="1" customWidth="1"/>
    <col min="4" max="16" width="20.7109375" style="154" customWidth="1"/>
    <col min="17" max="16384" width="9.140625" style="154"/>
  </cols>
  <sheetData>
    <row r="1" spans="1:16" x14ac:dyDescent="0.25">
      <c r="A1" s="288" t="s">
        <v>2894</v>
      </c>
      <c r="B1" s="289"/>
      <c r="C1" s="289"/>
      <c r="D1" s="289"/>
      <c r="E1" s="289"/>
      <c r="F1" s="289"/>
      <c r="G1" s="289"/>
      <c r="H1" s="289"/>
      <c r="I1" s="289"/>
      <c r="J1" s="289"/>
      <c r="K1" s="289"/>
      <c r="L1" s="289"/>
      <c r="M1" s="289"/>
      <c r="N1" s="289"/>
      <c r="O1" s="289"/>
      <c r="P1" s="289"/>
    </row>
    <row r="4" spans="1:16" x14ac:dyDescent="0.25">
      <c r="D4" s="290" t="s">
        <v>981</v>
      </c>
      <c r="E4" s="290"/>
      <c r="F4" s="290"/>
      <c r="G4" s="290"/>
      <c r="H4" s="290"/>
      <c r="I4" s="290"/>
      <c r="J4" s="290"/>
      <c r="K4" s="290"/>
      <c r="L4" s="290"/>
      <c r="M4" s="290"/>
      <c r="N4" s="290"/>
      <c r="O4" s="290"/>
      <c r="P4" s="290"/>
    </row>
    <row r="5" spans="1:16" ht="60" x14ac:dyDescent="0.25">
      <c r="D5" s="170" t="s">
        <v>2889</v>
      </c>
      <c r="E5" s="170"/>
      <c r="F5" s="170" t="s">
        <v>2888</v>
      </c>
      <c r="G5" s="170"/>
      <c r="H5" s="184" t="s">
        <v>2887</v>
      </c>
      <c r="I5" s="184" t="s">
        <v>2886</v>
      </c>
      <c r="J5" s="170" t="s">
        <v>2885</v>
      </c>
      <c r="K5" s="170"/>
      <c r="L5" s="170"/>
      <c r="M5" s="170"/>
      <c r="N5" s="184" t="s">
        <v>2884</v>
      </c>
      <c r="O5" s="184" t="s">
        <v>2893</v>
      </c>
      <c r="P5" s="184" t="s">
        <v>2882</v>
      </c>
    </row>
    <row r="6" spans="1:16" ht="75" x14ac:dyDescent="0.25">
      <c r="D6" s="170" t="s">
        <v>2881</v>
      </c>
      <c r="E6" s="170" t="s">
        <v>2880</v>
      </c>
      <c r="F6" s="170" t="s">
        <v>2879</v>
      </c>
      <c r="G6" s="170" t="s">
        <v>2878</v>
      </c>
      <c r="H6" s="182"/>
      <c r="I6" s="182"/>
      <c r="J6" s="170" t="s">
        <v>2877</v>
      </c>
      <c r="K6" s="170" t="s">
        <v>2876</v>
      </c>
      <c r="L6" s="170" t="s">
        <v>2875</v>
      </c>
      <c r="M6" s="170" t="s">
        <v>2874</v>
      </c>
      <c r="N6" s="182"/>
      <c r="O6" s="182"/>
      <c r="P6" s="182"/>
    </row>
    <row r="7" spans="1:16"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row>
    <row r="8" spans="1:16" x14ac:dyDescent="0.25">
      <c r="A8" s="291" t="s">
        <v>974</v>
      </c>
      <c r="B8" s="292" t="s">
        <v>2892</v>
      </c>
      <c r="C8" s="292"/>
      <c r="D8" s="298"/>
      <c r="E8" s="299"/>
      <c r="F8" s="299"/>
      <c r="G8" s="299"/>
      <c r="H8" s="299"/>
      <c r="I8" s="299"/>
      <c r="J8" s="299"/>
      <c r="K8" s="299"/>
      <c r="L8" s="299"/>
      <c r="M8" s="299"/>
      <c r="N8" s="299"/>
      <c r="O8" s="299"/>
      <c r="P8" s="300"/>
    </row>
    <row r="9" spans="1:16" ht="15.75" thickBot="1" x14ac:dyDescent="0.3">
      <c r="A9" s="291"/>
      <c r="B9" s="175" t="s">
        <v>2414</v>
      </c>
      <c r="C9" s="159" t="s">
        <v>972</v>
      </c>
      <c r="D9" s="158"/>
      <c r="E9" s="157"/>
      <c r="F9" s="157">
        <v>0</v>
      </c>
      <c r="G9" s="157">
        <v>0</v>
      </c>
      <c r="H9" s="157">
        <v>0</v>
      </c>
      <c r="I9" s="157">
        <v>0</v>
      </c>
      <c r="J9" s="157">
        <v>0</v>
      </c>
      <c r="K9" s="157">
        <v>0</v>
      </c>
      <c r="L9" s="157">
        <v>0</v>
      </c>
      <c r="M9" s="157">
        <v>0</v>
      </c>
      <c r="N9" s="157">
        <v>0</v>
      </c>
      <c r="O9" s="201">
        <v>0</v>
      </c>
      <c r="P9" s="155"/>
    </row>
  </sheetData>
  <mergeCells count="4">
    <mergeCell ref="D4:P4"/>
    <mergeCell ref="A8:A9"/>
    <mergeCell ref="B8:P8"/>
    <mergeCell ref="A1:P1"/>
  </mergeCells>
  <pageMargins left="0.7" right="0.7" top="0.75" bottom="0.75" header="0.3" footer="0.3"/>
  <pageSetup paperSize="9" scale="39"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8E230-78CB-4891-90DA-2BE152F4E267}">
  <dimension ref="A1:I23"/>
  <sheetViews>
    <sheetView workbookViewId="0">
      <pane xSplit="3" ySplit="8" topLeftCell="D9"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57.7109375" style="154" customWidth="1"/>
    <col min="3" max="3" width="5" style="154" bestFit="1" customWidth="1"/>
    <col min="4" max="9" width="20.7109375" style="154" customWidth="1"/>
    <col min="10" max="16384" width="9.140625" style="154"/>
  </cols>
  <sheetData>
    <row r="1" spans="1:9" x14ac:dyDescent="0.25">
      <c r="A1" s="288" t="s">
        <v>1087</v>
      </c>
      <c r="B1" s="289"/>
      <c r="C1" s="289"/>
      <c r="D1" s="289"/>
      <c r="E1" s="289"/>
      <c r="F1" s="289"/>
      <c r="G1" s="289"/>
      <c r="H1" s="289"/>
      <c r="I1" s="289"/>
    </row>
    <row r="4" spans="1:9" x14ac:dyDescent="0.25">
      <c r="D4" s="290" t="s">
        <v>981</v>
      </c>
      <c r="E4" s="290"/>
      <c r="F4" s="290"/>
      <c r="G4" s="290"/>
      <c r="H4" s="290"/>
      <c r="I4" s="290"/>
    </row>
    <row r="5" spans="1:9" ht="45" x14ac:dyDescent="0.25">
      <c r="D5" s="170" t="s">
        <v>1086</v>
      </c>
      <c r="E5" s="170"/>
      <c r="F5" s="170"/>
      <c r="G5" s="170"/>
      <c r="H5" s="170"/>
      <c r="I5" s="170"/>
    </row>
    <row r="6" spans="1:9" ht="30" x14ac:dyDescent="0.25">
      <c r="D6" s="184" t="s">
        <v>1085</v>
      </c>
      <c r="E6" s="170"/>
      <c r="F6" s="170"/>
      <c r="G6" s="184" t="s">
        <v>1084</v>
      </c>
      <c r="H6" s="170"/>
      <c r="I6" s="170"/>
    </row>
    <row r="7" spans="1:9" x14ac:dyDescent="0.25">
      <c r="D7" s="182"/>
      <c r="E7" s="170" t="s">
        <v>1083</v>
      </c>
      <c r="F7" s="170" t="s">
        <v>1082</v>
      </c>
      <c r="G7" s="182"/>
      <c r="H7" s="170" t="s">
        <v>1081</v>
      </c>
      <c r="I7" s="170" t="s">
        <v>1080</v>
      </c>
    </row>
    <row r="8" spans="1:9" ht="15.75" thickBot="1" x14ac:dyDescent="0.3">
      <c r="D8" s="169" t="s">
        <v>972</v>
      </c>
      <c r="E8" s="169" t="s">
        <v>970</v>
      </c>
      <c r="F8" s="169" t="s">
        <v>968</v>
      </c>
      <c r="G8" s="169" t="s">
        <v>966</v>
      </c>
      <c r="H8" s="169" t="s">
        <v>964</v>
      </c>
      <c r="I8" s="169" t="s">
        <v>962</v>
      </c>
    </row>
    <row r="9" spans="1:9" ht="30" x14ac:dyDescent="0.25">
      <c r="A9" s="291" t="s">
        <v>974</v>
      </c>
      <c r="B9" s="160" t="s">
        <v>1079</v>
      </c>
      <c r="C9" s="159" t="s">
        <v>972</v>
      </c>
      <c r="D9" s="168"/>
      <c r="E9" s="167"/>
      <c r="F9" s="167"/>
      <c r="G9" s="167"/>
      <c r="H9" s="167"/>
      <c r="I9" s="166"/>
    </row>
    <row r="10" spans="1:9" x14ac:dyDescent="0.25">
      <c r="A10" s="291"/>
      <c r="B10" s="160" t="s">
        <v>1078</v>
      </c>
      <c r="C10" s="159" t="s">
        <v>970</v>
      </c>
      <c r="D10" s="164"/>
      <c r="E10" s="163"/>
      <c r="F10" s="163"/>
      <c r="G10" s="163"/>
      <c r="H10" s="163"/>
      <c r="I10" s="165"/>
    </row>
    <row r="11" spans="1:9" x14ac:dyDescent="0.25">
      <c r="A11" s="291"/>
      <c r="B11" s="175" t="s">
        <v>1077</v>
      </c>
      <c r="C11" s="159" t="s">
        <v>968</v>
      </c>
      <c r="D11" s="164"/>
      <c r="E11" s="163"/>
      <c r="F11" s="163"/>
      <c r="G11" s="163"/>
      <c r="H11" s="163"/>
      <c r="I11" s="165"/>
    </row>
    <row r="12" spans="1:9" x14ac:dyDescent="0.25">
      <c r="A12" s="291"/>
      <c r="B12" s="175" t="s">
        <v>1076</v>
      </c>
      <c r="C12" s="159" t="s">
        <v>966</v>
      </c>
      <c r="D12" s="164"/>
      <c r="E12" s="163"/>
      <c r="F12" s="163"/>
      <c r="G12" s="163"/>
      <c r="H12" s="163"/>
      <c r="I12" s="165"/>
    </row>
    <row r="13" spans="1:9" x14ac:dyDescent="0.25">
      <c r="A13" s="291"/>
      <c r="B13" s="175" t="s">
        <v>1075</v>
      </c>
      <c r="C13" s="159" t="s">
        <v>964</v>
      </c>
      <c r="D13" s="164"/>
      <c r="E13" s="163"/>
      <c r="F13" s="163"/>
      <c r="G13" s="163"/>
      <c r="H13" s="163"/>
      <c r="I13" s="165"/>
    </row>
    <row r="14" spans="1:9" x14ac:dyDescent="0.25">
      <c r="A14" s="291"/>
      <c r="B14" s="175" t="s">
        <v>1074</v>
      </c>
      <c r="C14" s="159" t="s">
        <v>962</v>
      </c>
      <c r="D14" s="164"/>
      <c r="E14" s="163"/>
      <c r="F14" s="163"/>
      <c r="G14" s="163"/>
      <c r="H14" s="163"/>
      <c r="I14" s="165"/>
    </row>
    <row r="15" spans="1:9" x14ac:dyDescent="0.25">
      <c r="A15" s="291"/>
      <c r="B15" s="175" t="s">
        <v>1073</v>
      </c>
      <c r="C15" s="159" t="s">
        <v>1003</v>
      </c>
      <c r="D15" s="164"/>
      <c r="E15" s="163"/>
      <c r="F15" s="163"/>
      <c r="G15" s="163"/>
      <c r="H15" s="163"/>
      <c r="I15" s="165"/>
    </row>
    <row r="16" spans="1:9" x14ac:dyDescent="0.25">
      <c r="A16" s="291"/>
      <c r="B16" s="185" t="s">
        <v>1072</v>
      </c>
      <c r="C16" s="159" t="s">
        <v>1001</v>
      </c>
      <c r="D16" s="164"/>
      <c r="E16" s="163"/>
      <c r="F16" s="163"/>
      <c r="G16" s="163"/>
      <c r="H16" s="163"/>
      <c r="I16" s="165"/>
    </row>
    <row r="17" spans="1:9" x14ac:dyDescent="0.25">
      <c r="A17" s="291"/>
      <c r="B17" s="175" t="s">
        <v>1071</v>
      </c>
      <c r="C17" s="159" t="s">
        <v>999</v>
      </c>
      <c r="D17" s="164"/>
      <c r="E17" s="163"/>
      <c r="F17" s="163"/>
      <c r="G17" s="163"/>
      <c r="H17" s="163"/>
      <c r="I17" s="165"/>
    </row>
    <row r="18" spans="1:9" x14ac:dyDescent="0.25">
      <c r="A18" s="291"/>
      <c r="B18" s="160" t="s">
        <v>1070</v>
      </c>
      <c r="C18" s="159" t="s">
        <v>997</v>
      </c>
      <c r="D18" s="164"/>
      <c r="E18" s="163"/>
      <c r="F18" s="163"/>
      <c r="G18" s="163"/>
      <c r="H18" s="163"/>
      <c r="I18" s="165"/>
    </row>
    <row r="19" spans="1:9" x14ac:dyDescent="0.25">
      <c r="A19" s="291"/>
      <c r="B19" s="175" t="s">
        <v>1069</v>
      </c>
      <c r="C19" s="159" t="s">
        <v>995</v>
      </c>
      <c r="D19" s="164"/>
      <c r="E19" s="163"/>
      <c r="F19" s="163"/>
      <c r="G19" s="163"/>
      <c r="H19" s="163"/>
      <c r="I19" s="165"/>
    </row>
    <row r="20" spans="1:9" x14ac:dyDescent="0.25">
      <c r="A20" s="291"/>
      <c r="B20" s="175" t="s">
        <v>1068</v>
      </c>
      <c r="C20" s="159" t="s">
        <v>993</v>
      </c>
      <c r="D20" s="164"/>
      <c r="E20" s="163"/>
      <c r="F20" s="163"/>
      <c r="G20" s="163"/>
      <c r="H20" s="163"/>
      <c r="I20" s="165"/>
    </row>
    <row r="21" spans="1:9" x14ac:dyDescent="0.25">
      <c r="A21" s="291"/>
      <c r="B21" s="175" t="s">
        <v>1067</v>
      </c>
      <c r="C21" s="159" t="s">
        <v>991</v>
      </c>
      <c r="D21" s="164"/>
      <c r="E21" s="163"/>
      <c r="F21" s="163"/>
      <c r="G21" s="163"/>
      <c r="H21" s="163"/>
      <c r="I21" s="165"/>
    </row>
    <row r="22" spans="1:9" x14ac:dyDescent="0.25">
      <c r="A22" s="291"/>
      <c r="B22" s="175" t="s">
        <v>1066</v>
      </c>
      <c r="C22" s="159" t="s">
        <v>989</v>
      </c>
      <c r="D22" s="164"/>
      <c r="E22" s="163"/>
      <c r="F22" s="163"/>
      <c r="G22" s="163"/>
      <c r="H22" s="163"/>
      <c r="I22" s="165"/>
    </row>
    <row r="23" spans="1:9" ht="15.75" thickBot="1" x14ac:dyDescent="0.3">
      <c r="A23" s="291"/>
      <c r="B23" s="175" t="s">
        <v>1065</v>
      </c>
      <c r="C23" s="159" t="s">
        <v>987</v>
      </c>
      <c r="D23" s="158"/>
      <c r="E23" s="157"/>
      <c r="F23" s="157"/>
      <c r="G23" s="157"/>
      <c r="H23" s="157"/>
      <c r="I23" s="188"/>
    </row>
  </sheetData>
  <mergeCells count="3">
    <mergeCell ref="A1:I1"/>
    <mergeCell ref="D4:I4"/>
    <mergeCell ref="A9:A23"/>
  </mergeCells>
  <pageMargins left="0.7" right="0.7" top="0.75" bottom="0.75" header="0.3" footer="0.3"/>
  <pageSetup paperSize="9" scale="41" orientation="landscape"/>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889A4-3148-44C2-9C16-F5A6484C30F8}">
  <dimension ref="A1:D9"/>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57.42578125" style="154" bestFit="1" customWidth="1"/>
    <col min="3" max="3" width="5" style="154" bestFit="1" customWidth="1"/>
    <col min="4" max="4" width="20.7109375" style="154" customWidth="1"/>
    <col min="5" max="16384" width="9.140625" style="154"/>
  </cols>
  <sheetData>
    <row r="1" spans="1:4" x14ac:dyDescent="0.25">
      <c r="A1" s="288" t="s">
        <v>2898</v>
      </c>
      <c r="B1" s="289"/>
      <c r="C1" s="289"/>
      <c r="D1" s="289"/>
    </row>
    <row r="4" spans="1:4" x14ac:dyDescent="0.25">
      <c r="D4" s="173" t="s">
        <v>981</v>
      </c>
    </row>
    <row r="5" spans="1:4" x14ac:dyDescent="0.25">
      <c r="D5" s="170" t="s">
        <v>589</v>
      </c>
    </row>
    <row r="6" spans="1:4" ht="15.75" thickBot="1" x14ac:dyDescent="0.3">
      <c r="D6" s="169" t="s">
        <v>972</v>
      </c>
    </row>
    <row r="7" spans="1:4" x14ac:dyDescent="0.25">
      <c r="A7" s="291" t="s">
        <v>974</v>
      </c>
      <c r="B7" s="160" t="s">
        <v>2897</v>
      </c>
      <c r="C7" s="159" t="s">
        <v>972</v>
      </c>
      <c r="D7" s="191">
        <v>0</v>
      </c>
    </row>
    <row r="8" spans="1:4" x14ac:dyDescent="0.25">
      <c r="A8" s="291"/>
      <c r="B8" s="160" t="s">
        <v>2896</v>
      </c>
      <c r="C8" s="159" t="s">
        <v>970</v>
      </c>
      <c r="D8" s="210"/>
    </row>
    <row r="9" spans="1:4" ht="15.75" thickBot="1" x14ac:dyDescent="0.3">
      <c r="A9" s="291"/>
      <c r="B9" s="160" t="s">
        <v>2895</v>
      </c>
      <c r="C9" s="159" t="s">
        <v>968</v>
      </c>
      <c r="D9" s="189">
        <v>1600060351.96</v>
      </c>
    </row>
  </sheetData>
  <mergeCells count="2">
    <mergeCell ref="A7:A9"/>
    <mergeCell ref="A1:D1"/>
  </mergeCells>
  <pageMargins left="0.7" right="0.7" top="0.75" bottom="0.75" header="0.3" footer="0.3"/>
  <pageSetup paperSize="9" scale="79" orientation="landscape"/>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FFDE0-8D5E-4937-82D1-63C6A7523907}">
  <dimension ref="A1:E75"/>
  <sheetViews>
    <sheetView workbookViewId="0">
      <pane xSplit="3" ySplit="7" topLeftCell="D53" activePane="bottomRight" state="frozen"/>
      <selection pane="topRight" activeCell="D1" sqref="D1"/>
      <selection pane="bottomLeft" activeCell="A8" sqref="A8"/>
      <selection pane="bottomRight" activeCell="P20" sqref="P20"/>
    </sheetView>
  </sheetViews>
  <sheetFormatPr defaultRowHeight="15" x14ac:dyDescent="0.25"/>
  <cols>
    <col min="1" max="1" width="5.7109375" style="310" customWidth="1"/>
    <col min="2" max="2" width="90.7109375" style="310" customWidth="1"/>
    <col min="3" max="3" width="5" style="310" bestFit="1" customWidth="1"/>
    <col min="4" max="5" width="20.7109375" style="310" customWidth="1"/>
    <col min="6" max="16384" width="9.140625" style="310"/>
  </cols>
  <sheetData>
    <row r="1" spans="1:5" x14ac:dyDescent="0.25">
      <c r="A1" s="311" t="s">
        <v>2986</v>
      </c>
      <c r="B1" s="312"/>
      <c r="C1" s="312"/>
      <c r="D1" s="312"/>
      <c r="E1" s="312"/>
    </row>
    <row r="4" spans="1:5" x14ac:dyDescent="0.25">
      <c r="D4" s="313" t="s">
        <v>981</v>
      </c>
      <c r="E4" s="313"/>
    </row>
    <row r="5" spans="1:5" ht="30" x14ac:dyDescent="0.25">
      <c r="D5" s="314" t="s">
        <v>2985</v>
      </c>
      <c r="E5" s="314"/>
    </row>
    <row r="6" spans="1:5" x14ac:dyDescent="0.25">
      <c r="D6" s="314" t="s">
        <v>2104</v>
      </c>
      <c r="E6" s="314" t="s">
        <v>2103</v>
      </c>
    </row>
    <row r="7" spans="1:5" ht="15.75" thickBot="1" x14ac:dyDescent="0.3">
      <c r="D7" s="315" t="s">
        <v>972</v>
      </c>
      <c r="E7" s="315" t="s">
        <v>970</v>
      </c>
    </row>
    <row r="8" spans="1:5" x14ac:dyDescent="0.25">
      <c r="A8" s="316" t="s">
        <v>974</v>
      </c>
      <c r="B8" s="317" t="s">
        <v>2984</v>
      </c>
      <c r="C8" s="317"/>
      <c r="D8" s="318"/>
      <c r="E8" s="319"/>
    </row>
    <row r="9" spans="1:5" x14ac:dyDescent="0.25">
      <c r="A9" s="316"/>
      <c r="B9" s="320" t="s">
        <v>2983</v>
      </c>
      <c r="C9" s="321" t="s">
        <v>972</v>
      </c>
      <c r="D9" s="322">
        <v>510060268221.00598</v>
      </c>
      <c r="E9" s="323">
        <v>491257364617.39539</v>
      </c>
    </row>
    <row r="10" spans="1:5" ht="30" x14ac:dyDescent="0.25">
      <c r="A10" s="316"/>
      <c r="B10" s="320" t="s">
        <v>2982</v>
      </c>
      <c r="C10" s="321" t="s">
        <v>970</v>
      </c>
      <c r="D10" s="322">
        <v>0</v>
      </c>
      <c r="E10" s="323">
        <v>0</v>
      </c>
    </row>
    <row r="11" spans="1:5" ht="30" x14ac:dyDescent="0.25">
      <c r="A11" s="316"/>
      <c r="B11" s="320" t="s">
        <v>2981</v>
      </c>
      <c r="C11" s="321" t="s">
        <v>968</v>
      </c>
      <c r="D11" s="322">
        <v>-2677091894.3781047</v>
      </c>
      <c r="E11" s="323">
        <v>-1406776626.0074427</v>
      </c>
    </row>
    <row r="12" spans="1:5" ht="30" x14ac:dyDescent="0.25">
      <c r="A12" s="316"/>
      <c r="B12" s="320" t="s">
        <v>2980</v>
      </c>
      <c r="C12" s="321" t="s">
        <v>966</v>
      </c>
      <c r="D12" s="322">
        <v>0</v>
      </c>
      <c r="E12" s="323">
        <v>0</v>
      </c>
    </row>
    <row r="13" spans="1:5" x14ac:dyDescent="0.25">
      <c r="A13" s="316"/>
      <c r="B13" s="320" t="s">
        <v>2979</v>
      </c>
      <c r="C13" s="321" t="s">
        <v>964</v>
      </c>
      <c r="D13" s="322">
        <v>0</v>
      </c>
      <c r="E13" s="323">
        <v>0</v>
      </c>
    </row>
    <row r="14" spans="1:5" x14ac:dyDescent="0.25">
      <c r="A14" s="316"/>
      <c r="B14" s="320" t="s">
        <v>2978</v>
      </c>
      <c r="C14" s="321" t="s">
        <v>962</v>
      </c>
      <c r="D14" s="322">
        <v>0</v>
      </c>
      <c r="E14" s="323">
        <v>0</v>
      </c>
    </row>
    <row r="15" spans="1:5" x14ac:dyDescent="0.25">
      <c r="A15" s="316"/>
      <c r="B15" s="320" t="s">
        <v>2977</v>
      </c>
      <c r="C15" s="321" t="s">
        <v>1003</v>
      </c>
      <c r="D15" s="322">
        <v>507383176326.62787</v>
      </c>
      <c r="E15" s="323">
        <v>489850587991.38794</v>
      </c>
    </row>
    <row r="16" spans="1:5" x14ac:dyDescent="0.25">
      <c r="A16" s="316"/>
      <c r="B16" s="317" t="s">
        <v>2976</v>
      </c>
      <c r="C16" s="317"/>
      <c r="D16" s="324"/>
      <c r="E16" s="325"/>
    </row>
    <row r="17" spans="1:5" ht="30" x14ac:dyDescent="0.25">
      <c r="A17" s="316"/>
      <c r="B17" s="320" t="s">
        <v>2975</v>
      </c>
      <c r="C17" s="321" t="s">
        <v>1001</v>
      </c>
      <c r="D17" s="322">
        <v>8030289106.8959961</v>
      </c>
      <c r="E17" s="323">
        <v>6589258991.0236197</v>
      </c>
    </row>
    <row r="18" spans="1:5" ht="30" x14ac:dyDescent="0.25">
      <c r="A18" s="316"/>
      <c r="B18" s="320" t="s">
        <v>2974</v>
      </c>
      <c r="C18" s="321" t="s">
        <v>999</v>
      </c>
      <c r="D18" s="322">
        <v>0</v>
      </c>
      <c r="E18" s="323">
        <v>0</v>
      </c>
    </row>
    <row r="19" spans="1:5" x14ac:dyDescent="0.25">
      <c r="A19" s="316"/>
      <c r="B19" s="320" t="s">
        <v>2973</v>
      </c>
      <c r="C19" s="321" t="s">
        <v>997</v>
      </c>
      <c r="D19" s="322">
        <v>8054799628.6300793</v>
      </c>
      <c r="E19" s="323">
        <v>7880463039.1881495</v>
      </c>
    </row>
    <row r="20" spans="1:5" ht="30" x14ac:dyDescent="0.25">
      <c r="A20" s="316"/>
      <c r="B20" s="320" t="s">
        <v>2972</v>
      </c>
      <c r="C20" s="321" t="s">
        <v>995</v>
      </c>
      <c r="D20" s="322">
        <v>0</v>
      </c>
      <c r="E20" s="323">
        <v>0</v>
      </c>
    </row>
    <row r="21" spans="1:5" x14ac:dyDescent="0.25">
      <c r="A21" s="316"/>
      <c r="B21" s="320" t="s">
        <v>2971</v>
      </c>
      <c r="C21" s="321" t="s">
        <v>993</v>
      </c>
      <c r="D21" s="322">
        <v>0</v>
      </c>
      <c r="E21" s="323">
        <v>0</v>
      </c>
    </row>
    <row r="22" spans="1:5" x14ac:dyDescent="0.25">
      <c r="A22" s="316"/>
      <c r="B22" s="320" t="s">
        <v>2970</v>
      </c>
      <c r="C22" s="321" t="s">
        <v>991</v>
      </c>
      <c r="D22" s="322">
        <v>0</v>
      </c>
      <c r="E22" s="323">
        <v>0</v>
      </c>
    </row>
    <row r="23" spans="1:5" ht="30" x14ac:dyDescent="0.25">
      <c r="A23" s="316"/>
      <c r="B23" s="320" t="s">
        <v>2969</v>
      </c>
      <c r="C23" s="321" t="s">
        <v>989</v>
      </c>
      <c r="D23" s="322">
        <v>0</v>
      </c>
      <c r="E23" s="323">
        <v>0</v>
      </c>
    </row>
    <row r="24" spans="1:5" x14ac:dyDescent="0.25">
      <c r="A24" s="316"/>
      <c r="B24" s="320" t="s">
        <v>2968</v>
      </c>
      <c r="C24" s="321" t="s">
        <v>987</v>
      </c>
      <c r="D24" s="322">
        <v>0</v>
      </c>
      <c r="E24" s="323">
        <v>0</v>
      </c>
    </row>
    <row r="25" spans="1:5" x14ac:dyDescent="0.25">
      <c r="A25" s="316"/>
      <c r="B25" s="320" t="s">
        <v>2967</v>
      </c>
      <c r="C25" s="321" t="s">
        <v>1053</v>
      </c>
      <c r="D25" s="322">
        <v>0</v>
      </c>
      <c r="E25" s="323">
        <v>0</v>
      </c>
    </row>
    <row r="26" spans="1:5" x14ac:dyDescent="0.25">
      <c r="A26" s="316"/>
      <c r="B26" s="320" t="s">
        <v>2966</v>
      </c>
      <c r="C26" s="321" t="s">
        <v>1052</v>
      </c>
      <c r="D26" s="322">
        <v>0</v>
      </c>
      <c r="E26" s="323">
        <v>0</v>
      </c>
    </row>
    <row r="27" spans="1:5" x14ac:dyDescent="0.25">
      <c r="A27" s="316"/>
      <c r="B27" s="320" t="s">
        <v>2965</v>
      </c>
      <c r="C27" s="321" t="s">
        <v>1051</v>
      </c>
      <c r="D27" s="322">
        <v>16085088735.526075</v>
      </c>
      <c r="E27" s="323">
        <v>14469722030.211769</v>
      </c>
    </row>
    <row r="28" spans="1:5" x14ac:dyDescent="0.25">
      <c r="A28" s="316"/>
      <c r="B28" s="317" t="s">
        <v>2964</v>
      </c>
      <c r="C28" s="317"/>
      <c r="D28" s="324"/>
      <c r="E28" s="325"/>
    </row>
    <row r="29" spans="1:5" ht="30" x14ac:dyDescent="0.25">
      <c r="A29" s="316"/>
      <c r="B29" s="320" t="s">
        <v>2963</v>
      </c>
      <c r="C29" s="321" t="s">
        <v>1050</v>
      </c>
      <c r="D29" s="322">
        <v>27771686183.832603</v>
      </c>
      <c r="E29" s="323">
        <v>15292586274.318602</v>
      </c>
    </row>
    <row r="30" spans="1:5" x14ac:dyDescent="0.25">
      <c r="A30" s="316"/>
      <c r="B30" s="320" t="s">
        <v>2962</v>
      </c>
      <c r="C30" s="321" t="s">
        <v>1049</v>
      </c>
      <c r="D30" s="322">
        <v>-5678612650.1261711</v>
      </c>
      <c r="E30" s="323">
        <v>0</v>
      </c>
    </row>
    <row r="31" spans="1:5" x14ac:dyDescent="0.25">
      <c r="A31" s="316"/>
      <c r="B31" s="320" t="s">
        <v>2961</v>
      </c>
      <c r="C31" s="321" t="s">
        <v>1048</v>
      </c>
      <c r="D31" s="322">
        <v>0</v>
      </c>
      <c r="E31" s="323">
        <v>9139432.7807182074</v>
      </c>
    </row>
    <row r="32" spans="1:5" ht="30" x14ac:dyDescent="0.25">
      <c r="A32" s="316"/>
      <c r="B32" s="320" t="s">
        <v>2960</v>
      </c>
      <c r="C32" s="321" t="s">
        <v>1046</v>
      </c>
      <c r="D32" s="322">
        <v>0</v>
      </c>
      <c r="E32" s="323">
        <v>0</v>
      </c>
    </row>
    <row r="33" spans="1:5" x14ac:dyDescent="0.25">
      <c r="A33" s="316"/>
      <c r="B33" s="320" t="s">
        <v>2959</v>
      </c>
      <c r="C33" s="321" t="s">
        <v>1044</v>
      </c>
      <c r="D33" s="322">
        <v>0</v>
      </c>
      <c r="E33" s="323">
        <v>0</v>
      </c>
    </row>
    <row r="34" spans="1:5" x14ac:dyDescent="0.25">
      <c r="A34" s="316"/>
      <c r="B34" s="320" t="s">
        <v>2958</v>
      </c>
      <c r="C34" s="321" t="s">
        <v>1042</v>
      </c>
      <c r="D34" s="322">
        <v>0</v>
      </c>
      <c r="E34" s="323">
        <v>0</v>
      </c>
    </row>
    <row r="35" spans="1:5" x14ac:dyDescent="0.25">
      <c r="A35" s="316"/>
      <c r="B35" s="320" t="s">
        <v>2957</v>
      </c>
      <c r="C35" s="321" t="s">
        <v>1038</v>
      </c>
      <c r="D35" s="322">
        <v>22093073533.706432</v>
      </c>
      <c r="E35" s="323">
        <v>15301725707.099319</v>
      </c>
    </row>
    <row r="36" spans="1:5" x14ac:dyDescent="0.25">
      <c r="A36" s="316"/>
      <c r="B36" s="317" t="s">
        <v>2956</v>
      </c>
      <c r="C36" s="317"/>
      <c r="D36" s="324"/>
      <c r="E36" s="325"/>
    </row>
    <row r="37" spans="1:5" x14ac:dyDescent="0.25">
      <c r="A37" s="316"/>
      <c r="B37" s="320" t="s">
        <v>2955</v>
      </c>
      <c r="C37" s="321" t="s">
        <v>1366</v>
      </c>
      <c r="D37" s="322">
        <v>0</v>
      </c>
      <c r="E37" s="323">
        <v>0</v>
      </c>
    </row>
    <row r="38" spans="1:5" x14ac:dyDescent="0.25">
      <c r="A38" s="316"/>
      <c r="B38" s="320" t="s">
        <v>2954</v>
      </c>
      <c r="C38" s="321" t="s">
        <v>1364</v>
      </c>
      <c r="D38" s="322">
        <v>0</v>
      </c>
      <c r="E38" s="323">
        <v>0</v>
      </c>
    </row>
    <row r="39" spans="1:5" ht="30" x14ac:dyDescent="0.25">
      <c r="A39" s="316"/>
      <c r="B39" s="320" t="s">
        <v>2953</v>
      </c>
      <c r="C39" s="321" t="s">
        <v>1362</v>
      </c>
      <c r="D39" s="322">
        <v>0</v>
      </c>
      <c r="E39" s="323">
        <v>0</v>
      </c>
    </row>
    <row r="40" spans="1:5" x14ac:dyDescent="0.25">
      <c r="A40" s="316"/>
      <c r="B40" s="320" t="s">
        <v>2952</v>
      </c>
      <c r="C40" s="321" t="s">
        <v>1360</v>
      </c>
      <c r="D40" s="322">
        <v>0</v>
      </c>
      <c r="E40" s="323">
        <v>0</v>
      </c>
    </row>
    <row r="41" spans="1:5" x14ac:dyDescent="0.25">
      <c r="A41" s="316"/>
      <c r="B41" s="317" t="s">
        <v>2951</v>
      </c>
      <c r="C41" s="317"/>
      <c r="D41" s="324"/>
      <c r="E41" s="325"/>
    </row>
    <row r="42" spans="1:5" ht="30" x14ac:dyDescent="0.25">
      <c r="A42" s="316"/>
      <c r="B42" s="320" t="s">
        <v>2950</v>
      </c>
      <c r="C42" s="321" t="s">
        <v>1358</v>
      </c>
      <c r="D42" s="322">
        <v>0</v>
      </c>
      <c r="E42" s="323">
        <v>0</v>
      </c>
    </row>
    <row r="43" spans="1:5" ht="30" x14ac:dyDescent="0.25">
      <c r="A43" s="316"/>
      <c r="B43" s="320" t="s">
        <v>2949</v>
      </c>
      <c r="C43" s="321" t="s">
        <v>1356</v>
      </c>
      <c r="D43" s="322">
        <v>0</v>
      </c>
      <c r="E43" s="323">
        <v>0</v>
      </c>
    </row>
    <row r="44" spans="1:5" x14ac:dyDescent="0.25">
      <c r="A44" s="316"/>
      <c r="B44" s="320" t="s">
        <v>2948</v>
      </c>
      <c r="C44" s="321" t="s">
        <v>1354</v>
      </c>
      <c r="D44" s="322">
        <v>0</v>
      </c>
      <c r="E44" s="323">
        <v>0</v>
      </c>
    </row>
    <row r="45" spans="1:5" x14ac:dyDescent="0.25">
      <c r="A45" s="316"/>
      <c r="B45" s="320" t="s">
        <v>2947</v>
      </c>
      <c r="C45" s="321" t="s">
        <v>1352</v>
      </c>
      <c r="D45" s="322">
        <v>0</v>
      </c>
      <c r="E45" s="323">
        <v>0</v>
      </c>
    </row>
    <row r="46" spans="1:5" ht="30" x14ac:dyDescent="0.25">
      <c r="A46" s="316"/>
      <c r="B46" s="320" t="s">
        <v>2946</v>
      </c>
      <c r="C46" s="321" t="s">
        <v>1350</v>
      </c>
      <c r="D46" s="322">
        <v>0</v>
      </c>
      <c r="E46" s="323">
        <v>0</v>
      </c>
    </row>
    <row r="47" spans="1:5" x14ac:dyDescent="0.25">
      <c r="A47" s="316"/>
      <c r="B47" s="320" t="s">
        <v>2945</v>
      </c>
      <c r="C47" s="321" t="s">
        <v>1348</v>
      </c>
      <c r="D47" s="322">
        <v>0</v>
      </c>
      <c r="E47" s="323">
        <v>0</v>
      </c>
    </row>
    <row r="48" spans="1:5" x14ac:dyDescent="0.25">
      <c r="A48" s="316"/>
      <c r="B48" s="320" t="s">
        <v>2944</v>
      </c>
      <c r="C48" s="321" t="s">
        <v>1346</v>
      </c>
      <c r="D48" s="322">
        <v>0</v>
      </c>
      <c r="E48" s="323">
        <v>0</v>
      </c>
    </row>
    <row r="49" spans="1:5" ht="30" x14ac:dyDescent="0.25">
      <c r="A49" s="316"/>
      <c r="B49" s="320" t="s">
        <v>2943</v>
      </c>
      <c r="C49" s="321" t="s">
        <v>1344</v>
      </c>
      <c r="D49" s="322">
        <v>0</v>
      </c>
      <c r="E49" s="323">
        <v>0</v>
      </c>
    </row>
    <row r="50" spans="1:5" ht="30" x14ac:dyDescent="0.25">
      <c r="A50" s="316"/>
      <c r="B50" s="320" t="s">
        <v>2942</v>
      </c>
      <c r="C50" s="321" t="s">
        <v>1342</v>
      </c>
      <c r="D50" s="322">
        <v>0</v>
      </c>
      <c r="E50" s="323">
        <v>0</v>
      </c>
    </row>
    <row r="51" spans="1:5" x14ac:dyDescent="0.25">
      <c r="A51" s="316"/>
      <c r="B51" s="320" t="s">
        <v>2941</v>
      </c>
      <c r="C51" s="321" t="s">
        <v>1340</v>
      </c>
      <c r="D51" s="322">
        <v>0</v>
      </c>
      <c r="E51" s="323">
        <v>0</v>
      </c>
    </row>
    <row r="52" spans="1:5" x14ac:dyDescent="0.25">
      <c r="A52" s="316"/>
      <c r="B52" s="320" t="s">
        <v>2940</v>
      </c>
      <c r="C52" s="321" t="s">
        <v>1338</v>
      </c>
      <c r="D52" s="322">
        <v>0</v>
      </c>
      <c r="E52" s="323">
        <v>0</v>
      </c>
    </row>
    <row r="53" spans="1:5" x14ac:dyDescent="0.25">
      <c r="A53" s="316"/>
      <c r="B53" s="320" t="s">
        <v>2939</v>
      </c>
      <c r="C53" s="321" t="s">
        <v>1336</v>
      </c>
      <c r="D53" s="322">
        <v>0</v>
      </c>
      <c r="E53" s="323">
        <v>0</v>
      </c>
    </row>
    <row r="54" spans="1:5" x14ac:dyDescent="0.25">
      <c r="A54" s="316"/>
      <c r="B54" s="320" t="s">
        <v>2938</v>
      </c>
      <c r="C54" s="321" t="s">
        <v>1334</v>
      </c>
      <c r="D54" s="322">
        <v>0</v>
      </c>
      <c r="E54" s="323">
        <v>0</v>
      </c>
    </row>
    <row r="55" spans="1:5" x14ac:dyDescent="0.25">
      <c r="A55" s="316"/>
      <c r="B55" s="317" t="s">
        <v>2937</v>
      </c>
      <c r="C55" s="317"/>
      <c r="D55" s="324"/>
      <c r="E55" s="325"/>
    </row>
    <row r="56" spans="1:5" x14ac:dyDescent="0.25">
      <c r="A56" s="316"/>
      <c r="B56" s="320" t="s">
        <v>2936</v>
      </c>
      <c r="C56" s="321" t="s">
        <v>1332</v>
      </c>
      <c r="D56" s="322">
        <v>0</v>
      </c>
      <c r="E56" s="323">
        <v>0</v>
      </c>
    </row>
    <row r="57" spans="1:5" x14ac:dyDescent="0.25">
      <c r="A57" s="316"/>
      <c r="B57" s="320" t="s">
        <v>2935</v>
      </c>
      <c r="C57" s="321" t="s">
        <v>1330</v>
      </c>
      <c r="D57" s="322">
        <v>545561338595.86029</v>
      </c>
      <c r="E57" s="323">
        <v>519622035728.69904</v>
      </c>
    </row>
    <row r="58" spans="1:5" x14ac:dyDescent="0.25">
      <c r="A58" s="316"/>
      <c r="B58" s="317" t="s">
        <v>2934</v>
      </c>
      <c r="C58" s="317"/>
      <c r="D58" s="324"/>
      <c r="E58" s="325"/>
    </row>
    <row r="59" spans="1:5" x14ac:dyDescent="0.25">
      <c r="A59" s="316"/>
      <c r="B59" s="320" t="s">
        <v>2933</v>
      </c>
      <c r="C59" s="321" t="s">
        <v>1328</v>
      </c>
      <c r="D59" s="326">
        <v>0</v>
      </c>
      <c r="E59" s="327">
        <v>0</v>
      </c>
    </row>
    <row r="60" spans="1:5" ht="30" x14ac:dyDescent="0.25">
      <c r="A60" s="316"/>
      <c r="B60" s="320" t="s">
        <v>2932</v>
      </c>
      <c r="C60" s="321" t="s">
        <v>1326</v>
      </c>
      <c r="D60" s="326">
        <v>0</v>
      </c>
      <c r="E60" s="327">
        <v>0</v>
      </c>
    </row>
    <row r="61" spans="1:5" ht="30" x14ac:dyDescent="0.25">
      <c r="A61" s="316"/>
      <c r="B61" s="320" t="s">
        <v>2931</v>
      </c>
      <c r="C61" s="321" t="s">
        <v>1324</v>
      </c>
      <c r="D61" s="326">
        <v>0</v>
      </c>
      <c r="E61" s="327">
        <v>0</v>
      </c>
    </row>
    <row r="62" spans="1:5" x14ac:dyDescent="0.25">
      <c r="A62" s="316"/>
      <c r="B62" s="320" t="s">
        <v>2930</v>
      </c>
      <c r="C62" s="321" t="s">
        <v>1322</v>
      </c>
      <c r="D62" s="326">
        <v>0</v>
      </c>
      <c r="E62" s="327">
        <v>0</v>
      </c>
    </row>
    <row r="63" spans="1:5" x14ac:dyDescent="0.25">
      <c r="A63" s="316"/>
      <c r="B63" s="320" t="s">
        <v>2929</v>
      </c>
      <c r="C63" s="321" t="s">
        <v>1320</v>
      </c>
      <c r="D63" s="326">
        <v>0</v>
      </c>
      <c r="E63" s="327">
        <v>0</v>
      </c>
    </row>
    <row r="64" spans="1:5" x14ac:dyDescent="0.25">
      <c r="A64" s="316"/>
      <c r="B64" s="320" t="s">
        <v>2928</v>
      </c>
      <c r="C64" s="321" t="s">
        <v>1318</v>
      </c>
      <c r="D64" s="322">
        <v>0</v>
      </c>
      <c r="E64" s="323">
        <v>0</v>
      </c>
    </row>
    <row r="65" spans="1:5" x14ac:dyDescent="0.25">
      <c r="A65" s="316"/>
      <c r="B65" s="320" t="s">
        <v>2927</v>
      </c>
      <c r="C65" s="321" t="s">
        <v>1316</v>
      </c>
      <c r="D65" s="322">
        <v>0</v>
      </c>
      <c r="E65" s="323">
        <v>0</v>
      </c>
    </row>
    <row r="66" spans="1:5" x14ac:dyDescent="0.25">
      <c r="A66" s="316"/>
      <c r="B66" s="320" t="s">
        <v>2926</v>
      </c>
      <c r="C66" s="321" t="s">
        <v>1314</v>
      </c>
      <c r="D66" s="326">
        <v>0</v>
      </c>
      <c r="E66" s="327">
        <v>0</v>
      </c>
    </row>
    <row r="67" spans="1:5" x14ac:dyDescent="0.25">
      <c r="A67" s="316"/>
      <c r="B67" s="317" t="s">
        <v>2925</v>
      </c>
      <c r="C67" s="317"/>
      <c r="D67" s="324"/>
      <c r="E67" s="325"/>
    </row>
    <row r="68" spans="1:5" x14ac:dyDescent="0.25">
      <c r="A68" s="316"/>
      <c r="B68" s="320" t="s">
        <v>2924</v>
      </c>
      <c r="C68" s="321" t="s">
        <v>1312</v>
      </c>
      <c r="D68" s="328" t="s">
        <v>2923</v>
      </c>
      <c r="E68" s="329" t="s">
        <v>2923</v>
      </c>
    </row>
    <row r="69" spans="1:5" x14ac:dyDescent="0.25">
      <c r="A69" s="316"/>
      <c r="B69" s="317" t="s">
        <v>2922</v>
      </c>
      <c r="C69" s="317"/>
      <c r="D69" s="324"/>
      <c r="E69" s="325"/>
    </row>
    <row r="70" spans="1:5" ht="30" x14ac:dyDescent="0.25">
      <c r="A70" s="316"/>
      <c r="B70" s="320" t="s">
        <v>2921</v>
      </c>
      <c r="C70" s="321" t="s">
        <v>1310</v>
      </c>
      <c r="D70" s="322">
        <v>385871.67998286599</v>
      </c>
      <c r="E70" s="323">
        <v>773954.57001240004</v>
      </c>
    </row>
    <row r="71" spans="1:5" ht="30" x14ac:dyDescent="0.25">
      <c r="A71" s="316"/>
      <c r="B71" s="320" t="s">
        <v>2920</v>
      </c>
      <c r="C71" s="321" t="s">
        <v>1308</v>
      </c>
      <c r="D71" s="322">
        <v>22093073533.706432</v>
      </c>
      <c r="E71" s="323">
        <v>15292586274.318602</v>
      </c>
    </row>
    <row r="72" spans="1:5" ht="60" x14ac:dyDescent="0.25">
      <c r="A72" s="316"/>
      <c r="B72" s="320" t="s">
        <v>2919</v>
      </c>
      <c r="C72" s="321" t="s">
        <v>1306</v>
      </c>
      <c r="D72" s="322">
        <v>523468650933.83392</v>
      </c>
      <c r="E72" s="323">
        <v>504330223408.95038</v>
      </c>
    </row>
    <row r="73" spans="1:5" ht="60" x14ac:dyDescent="0.25">
      <c r="A73" s="316"/>
      <c r="B73" s="320" t="s">
        <v>2918</v>
      </c>
      <c r="C73" s="321" t="s">
        <v>2749</v>
      </c>
      <c r="D73" s="322">
        <v>523468650933.83392</v>
      </c>
      <c r="E73" s="323">
        <v>504330223408.95038</v>
      </c>
    </row>
    <row r="74" spans="1:5" ht="60" x14ac:dyDescent="0.25">
      <c r="A74" s="316"/>
      <c r="B74" s="320" t="s">
        <v>2917</v>
      </c>
      <c r="C74" s="321" t="s">
        <v>2747</v>
      </c>
      <c r="D74" s="326">
        <v>0</v>
      </c>
      <c r="E74" s="327">
        <v>0</v>
      </c>
    </row>
    <row r="75" spans="1:5" ht="60.75" thickBot="1" x14ac:dyDescent="0.3">
      <c r="A75" s="316"/>
      <c r="B75" s="320" t="s">
        <v>2916</v>
      </c>
      <c r="C75" s="321" t="s">
        <v>2745</v>
      </c>
      <c r="D75" s="330">
        <v>0</v>
      </c>
      <c r="E75" s="331">
        <v>0</v>
      </c>
    </row>
  </sheetData>
  <mergeCells count="12">
    <mergeCell ref="B58:E58"/>
    <mergeCell ref="B67:E67"/>
    <mergeCell ref="A1:E1"/>
    <mergeCell ref="B69:E69"/>
    <mergeCell ref="D4:E4"/>
    <mergeCell ref="A8:A75"/>
    <mergeCell ref="B8:E8"/>
    <mergeCell ref="B16:E16"/>
    <mergeCell ref="B28:E28"/>
    <mergeCell ref="B36:E36"/>
    <mergeCell ref="B41:E41"/>
    <mergeCell ref="B55:E55"/>
  </mergeCells>
  <pageMargins left="0.7" right="0.7" top="0.75" bottom="0.75" header="0.3" footer="0.3"/>
  <pageSetup paperSize="9" scale="19" orientation="landscape"/>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025CE-E0CA-476E-8823-1C06F630D8A5}">
  <dimension ref="A1:D18"/>
  <sheetViews>
    <sheetView workbookViewId="0">
      <pane xSplit="3" ySplit="6" topLeftCell="D7" activePane="bottomRight" state="frozen"/>
      <selection pane="topRight" activeCell="D1" sqref="D1"/>
      <selection pane="bottomLeft" activeCell="A7" sqref="A7"/>
      <selection pane="bottomRight" activeCell="G18" sqref="G18"/>
    </sheetView>
  </sheetViews>
  <sheetFormatPr defaultRowHeight="15" x14ac:dyDescent="0.25"/>
  <cols>
    <col min="1" max="1" width="5.7109375" style="154" customWidth="1"/>
    <col min="2" max="2" width="105.42578125" style="154" bestFit="1" customWidth="1"/>
    <col min="3" max="3" width="5" style="154" bestFit="1" customWidth="1"/>
    <col min="4" max="4" width="20.7109375" style="154" customWidth="1"/>
    <col min="5" max="16384" width="9.140625" style="154"/>
  </cols>
  <sheetData>
    <row r="1" spans="1:4" x14ac:dyDescent="0.25">
      <c r="A1" s="288" t="s">
        <v>3000</v>
      </c>
      <c r="B1" s="289"/>
      <c r="C1" s="289"/>
      <c r="D1" s="289"/>
    </row>
    <row r="4" spans="1:4" x14ac:dyDescent="0.25">
      <c r="D4" s="173" t="s">
        <v>981</v>
      </c>
    </row>
    <row r="5" spans="1:4" ht="30" x14ac:dyDescent="0.25">
      <c r="D5" s="170" t="s">
        <v>2999</v>
      </c>
    </row>
    <row r="6" spans="1:4" ht="15.75" thickBot="1" x14ac:dyDescent="0.3">
      <c r="D6" s="169" t="s">
        <v>972</v>
      </c>
    </row>
    <row r="7" spans="1:4" x14ac:dyDescent="0.25">
      <c r="A7" s="291" t="s">
        <v>974</v>
      </c>
      <c r="B7" s="160" t="s">
        <v>2998</v>
      </c>
      <c r="C7" s="159" t="s">
        <v>972</v>
      </c>
      <c r="D7" s="332">
        <v>511561361115.62793</v>
      </c>
    </row>
    <row r="8" spans="1:4" x14ac:dyDescent="0.25">
      <c r="A8" s="291"/>
      <c r="B8" s="175" t="s">
        <v>2997</v>
      </c>
      <c r="C8" s="159" t="s">
        <v>970</v>
      </c>
      <c r="D8" s="333">
        <v>0</v>
      </c>
    </row>
    <row r="9" spans="1:4" x14ac:dyDescent="0.25">
      <c r="A9" s="291"/>
      <c r="B9" s="175" t="s">
        <v>2996</v>
      </c>
      <c r="C9" s="159" t="s">
        <v>968</v>
      </c>
      <c r="D9" s="333">
        <v>511561361115.62793</v>
      </c>
    </row>
    <row r="10" spans="1:4" x14ac:dyDescent="0.25">
      <c r="A10" s="291"/>
      <c r="B10" s="185" t="s">
        <v>2995</v>
      </c>
      <c r="C10" s="159" t="s">
        <v>966</v>
      </c>
      <c r="D10" s="333">
        <v>48521568446.084831</v>
      </c>
    </row>
    <row r="11" spans="1:4" x14ac:dyDescent="0.25">
      <c r="A11" s="291"/>
      <c r="B11" s="185" t="s">
        <v>2994</v>
      </c>
      <c r="C11" s="159" t="s">
        <v>964</v>
      </c>
      <c r="D11" s="333">
        <v>66359983120.159798</v>
      </c>
    </row>
    <row r="12" spans="1:4" x14ac:dyDescent="0.25">
      <c r="A12" s="291"/>
      <c r="B12" s="185" t="s">
        <v>2993</v>
      </c>
      <c r="C12" s="159" t="s">
        <v>962</v>
      </c>
      <c r="D12" s="333">
        <v>388410632744.60101</v>
      </c>
    </row>
    <row r="13" spans="1:4" x14ac:dyDescent="0.25">
      <c r="A13" s="291"/>
      <c r="B13" s="185" t="s">
        <v>2992</v>
      </c>
      <c r="C13" s="159" t="s">
        <v>1003</v>
      </c>
      <c r="D13" s="333">
        <v>3453302025.372683</v>
      </c>
    </row>
    <row r="14" spans="1:4" x14ac:dyDescent="0.25">
      <c r="A14" s="291"/>
      <c r="B14" s="185" t="s">
        <v>2991</v>
      </c>
      <c r="C14" s="159" t="s">
        <v>1001</v>
      </c>
      <c r="D14" s="333">
        <v>21104562</v>
      </c>
    </row>
    <row r="15" spans="1:4" x14ac:dyDescent="0.25">
      <c r="A15" s="291"/>
      <c r="B15" s="185" t="s">
        <v>2990</v>
      </c>
      <c r="C15" s="159" t="s">
        <v>999</v>
      </c>
      <c r="D15" s="333">
        <v>0</v>
      </c>
    </row>
    <row r="16" spans="1:4" x14ac:dyDescent="0.25">
      <c r="A16" s="291"/>
      <c r="B16" s="185" t="s">
        <v>2989</v>
      </c>
      <c r="C16" s="159" t="s">
        <v>997</v>
      </c>
      <c r="D16" s="333">
        <v>1860390984.6179388</v>
      </c>
    </row>
    <row r="17" spans="1:4" x14ac:dyDescent="0.25">
      <c r="A17" s="291"/>
      <c r="B17" s="185" t="s">
        <v>2988</v>
      </c>
      <c r="C17" s="159" t="s">
        <v>995</v>
      </c>
      <c r="D17" s="333">
        <v>0</v>
      </c>
    </row>
    <row r="18" spans="1:4" ht="15.75" thickBot="1" x14ac:dyDescent="0.3">
      <c r="A18" s="291"/>
      <c r="B18" s="185" t="s">
        <v>2987</v>
      </c>
      <c r="C18" s="159" t="s">
        <v>993</v>
      </c>
      <c r="D18" s="334">
        <v>2934379232.7916813</v>
      </c>
    </row>
  </sheetData>
  <mergeCells count="2">
    <mergeCell ref="A1:D1"/>
    <mergeCell ref="A7:A18"/>
  </mergeCells>
  <pageMargins left="0.7" right="0.7" top="0.75" bottom="0.75" header="0.3" footer="0.3"/>
  <pageSetup paperSize="9" scale="42" orientation="landscape"/>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688-98DD-451D-B2B1-6E9BFA1D65C8}">
  <dimension ref="A1:K9"/>
  <sheetViews>
    <sheetView workbookViewId="0">
      <pane xSplit="3" ySplit="7" topLeftCell="D8" activePane="bottomRight" state="frozen"/>
      <selection activeCell="B8" sqref="B8:G8"/>
      <selection pane="topRight" activeCell="B8" sqref="B8:G8"/>
      <selection pane="bottomLeft" activeCell="B8" sqref="B8:G8"/>
      <selection pane="bottomRight" activeCell="B8" sqref="B8:G8"/>
    </sheetView>
  </sheetViews>
  <sheetFormatPr defaultRowHeight="15" x14ac:dyDescent="0.25"/>
  <cols>
    <col min="1" max="1" width="5.7109375" style="154" customWidth="1"/>
    <col min="2" max="2" width="51" style="154" bestFit="1" customWidth="1"/>
    <col min="3" max="3" width="5" style="154" bestFit="1" customWidth="1"/>
    <col min="4" max="11" width="20.7109375" style="154" customWidth="1"/>
    <col min="12" max="16384" width="9.140625" style="154"/>
  </cols>
  <sheetData>
    <row r="1" spans="1:11" x14ac:dyDescent="0.25">
      <c r="A1" s="288" t="s">
        <v>3010</v>
      </c>
      <c r="B1" s="289"/>
      <c r="C1" s="289"/>
      <c r="D1" s="289"/>
      <c r="E1" s="289"/>
      <c r="F1" s="289"/>
      <c r="G1" s="289"/>
      <c r="H1" s="289"/>
      <c r="I1" s="289"/>
      <c r="J1" s="289"/>
      <c r="K1" s="289"/>
    </row>
    <row r="4" spans="1:11" x14ac:dyDescent="0.25">
      <c r="D4" s="290" t="s">
        <v>981</v>
      </c>
      <c r="E4" s="290"/>
      <c r="F4" s="290"/>
      <c r="G4" s="290"/>
      <c r="H4" s="290"/>
      <c r="I4" s="290"/>
      <c r="J4" s="290"/>
      <c r="K4" s="290"/>
    </row>
    <row r="5" spans="1:11" ht="30" x14ac:dyDescent="0.25">
      <c r="D5" s="170" t="s">
        <v>3009</v>
      </c>
      <c r="E5" s="170"/>
      <c r="F5" s="170"/>
      <c r="G5" s="170"/>
      <c r="H5" s="170" t="s">
        <v>3008</v>
      </c>
      <c r="I5" s="170"/>
      <c r="J5" s="170"/>
      <c r="K5" s="170"/>
    </row>
    <row r="6" spans="1:11" x14ac:dyDescent="0.25">
      <c r="D6" s="170" t="s">
        <v>2104</v>
      </c>
      <c r="E6" s="170" t="s">
        <v>2103</v>
      </c>
      <c r="F6" s="170" t="s">
        <v>2102</v>
      </c>
      <c r="G6" s="170" t="s">
        <v>2101</v>
      </c>
      <c r="H6" s="170" t="s">
        <v>3007</v>
      </c>
      <c r="I6" s="170" t="s">
        <v>3006</v>
      </c>
      <c r="J6" s="170" t="s">
        <v>3005</v>
      </c>
      <c r="K6" s="170" t="s">
        <v>3004</v>
      </c>
    </row>
    <row r="7" spans="1:11" ht="15.75" thickBot="1" x14ac:dyDescent="0.3">
      <c r="D7" s="169" t="s">
        <v>972</v>
      </c>
      <c r="E7" s="169" t="s">
        <v>970</v>
      </c>
      <c r="F7" s="169" t="s">
        <v>968</v>
      </c>
      <c r="G7" s="169" t="s">
        <v>966</v>
      </c>
      <c r="H7" s="169" t="s">
        <v>964</v>
      </c>
      <c r="I7" s="169" t="s">
        <v>962</v>
      </c>
      <c r="J7" s="169" t="s">
        <v>1003</v>
      </c>
      <c r="K7" s="169" t="s">
        <v>1001</v>
      </c>
    </row>
    <row r="8" spans="1:11" x14ac:dyDescent="0.25">
      <c r="A8" s="291" t="s">
        <v>974</v>
      </c>
      <c r="B8" s="160" t="s">
        <v>3003</v>
      </c>
      <c r="C8" s="159" t="s">
        <v>972</v>
      </c>
      <c r="D8" s="242" t="s">
        <v>3002</v>
      </c>
      <c r="E8" s="232" t="s">
        <v>3002</v>
      </c>
      <c r="F8" s="232" t="s">
        <v>3002</v>
      </c>
      <c r="G8" s="232" t="s">
        <v>3002</v>
      </c>
      <c r="H8" s="232" t="s">
        <v>3002</v>
      </c>
      <c r="I8" s="232" t="s">
        <v>3002</v>
      </c>
      <c r="J8" s="232" t="s">
        <v>3002</v>
      </c>
      <c r="K8" s="243" t="s">
        <v>3002</v>
      </c>
    </row>
    <row r="9" spans="1:11" ht="30.75" thickBot="1" x14ac:dyDescent="0.3">
      <c r="A9" s="291"/>
      <c r="B9" s="160" t="s">
        <v>3001</v>
      </c>
      <c r="C9" s="159" t="s">
        <v>970</v>
      </c>
      <c r="D9" s="233">
        <v>0</v>
      </c>
      <c r="E9" s="202">
        <v>0</v>
      </c>
      <c r="F9" s="202">
        <v>0</v>
      </c>
      <c r="G9" s="202">
        <v>0</v>
      </c>
      <c r="H9" s="202">
        <v>0</v>
      </c>
      <c r="I9" s="202">
        <v>0</v>
      </c>
      <c r="J9" s="202">
        <v>0</v>
      </c>
      <c r="K9" s="200">
        <v>0</v>
      </c>
    </row>
  </sheetData>
  <mergeCells count="3">
    <mergeCell ref="D4:K4"/>
    <mergeCell ref="A8:A9"/>
    <mergeCell ref="A1:K1"/>
  </mergeCells>
  <pageMargins left="0.7" right="0.7" top="0.75" bottom="0.75" header="0.3" footer="0.3"/>
  <pageSetup paperSize="9" scale="51" orientation="landscape"/>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38E6C-D850-45BB-B23F-414D341C9AF7}">
  <dimension ref="A1:K23"/>
  <sheetViews>
    <sheetView workbookViewId="0">
      <pane xSplit="3" ySplit="7" topLeftCell="D8" activePane="bottomRight" state="frozen"/>
      <selection pane="topRight" activeCell="D1" sqref="D1"/>
      <selection pane="bottomLeft" activeCell="A8" sqref="A8"/>
      <selection pane="bottomRight" activeCell="G28" sqref="G28"/>
    </sheetView>
  </sheetViews>
  <sheetFormatPr defaultRowHeight="15" x14ac:dyDescent="0.25"/>
  <cols>
    <col min="1" max="1" width="5.7109375" style="154" customWidth="1"/>
    <col min="2" max="2" width="58.7109375" style="154" customWidth="1"/>
    <col min="3" max="3" width="5" style="154" bestFit="1" customWidth="1"/>
    <col min="4" max="11" width="20.7109375" style="154" customWidth="1"/>
    <col min="12" max="16384" width="9.140625" style="154"/>
  </cols>
  <sheetData>
    <row r="1" spans="1:11" x14ac:dyDescent="0.25">
      <c r="A1" s="288" t="s">
        <v>3030</v>
      </c>
      <c r="B1" s="289"/>
      <c r="C1" s="289"/>
      <c r="D1" s="289"/>
      <c r="E1" s="289"/>
      <c r="F1" s="289"/>
      <c r="G1" s="289"/>
      <c r="H1" s="289"/>
      <c r="I1" s="289"/>
      <c r="J1" s="289"/>
      <c r="K1" s="289"/>
    </row>
    <row r="4" spans="1:11" x14ac:dyDescent="0.25">
      <c r="D4" s="290" t="s">
        <v>981</v>
      </c>
      <c r="E4" s="290"/>
      <c r="F4" s="290"/>
      <c r="G4" s="290"/>
      <c r="H4" s="290"/>
      <c r="I4" s="290"/>
      <c r="J4" s="290"/>
      <c r="K4" s="290"/>
    </row>
    <row r="5" spans="1:11" ht="30" x14ac:dyDescent="0.25">
      <c r="D5" s="170" t="s">
        <v>3009</v>
      </c>
      <c r="E5" s="170"/>
      <c r="F5" s="170"/>
      <c r="G5" s="170"/>
      <c r="H5" s="170" t="s">
        <v>3008</v>
      </c>
      <c r="I5" s="170"/>
      <c r="J5" s="170"/>
      <c r="K5" s="170"/>
    </row>
    <row r="6" spans="1:11" x14ac:dyDescent="0.25">
      <c r="D6" s="170" t="s">
        <v>2104</v>
      </c>
      <c r="E6" s="170" t="s">
        <v>2103</v>
      </c>
      <c r="F6" s="170" t="s">
        <v>2102</v>
      </c>
      <c r="G6" s="170" t="s">
        <v>2101</v>
      </c>
      <c r="H6" s="170" t="s">
        <v>3007</v>
      </c>
      <c r="I6" s="170" t="s">
        <v>3006</v>
      </c>
      <c r="J6" s="170" t="s">
        <v>3005</v>
      </c>
      <c r="K6" s="170" t="s">
        <v>3004</v>
      </c>
    </row>
    <row r="7" spans="1:11" ht="15.75" thickBot="1" x14ac:dyDescent="0.3">
      <c r="D7" s="169" t="s">
        <v>972</v>
      </c>
      <c r="E7" s="169" t="s">
        <v>970</v>
      </c>
      <c r="F7" s="169" t="s">
        <v>968</v>
      </c>
      <c r="G7" s="169" t="s">
        <v>966</v>
      </c>
      <c r="H7" s="169" t="s">
        <v>964</v>
      </c>
      <c r="I7" s="169" t="s">
        <v>962</v>
      </c>
      <c r="J7" s="169" t="s">
        <v>1003</v>
      </c>
      <c r="K7" s="169" t="s">
        <v>1001</v>
      </c>
    </row>
    <row r="8" spans="1:11" x14ac:dyDescent="0.25">
      <c r="A8" s="291" t="s">
        <v>974</v>
      </c>
      <c r="B8" s="292" t="s">
        <v>3029</v>
      </c>
      <c r="C8" s="292"/>
      <c r="D8" s="298"/>
      <c r="E8" s="299"/>
      <c r="F8" s="299"/>
      <c r="G8" s="299"/>
      <c r="H8" s="299"/>
      <c r="I8" s="299"/>
      <c r="J8" s="299"/>
      <c r="K8" s="300"/>
    </row>
    <row r="9" spans="1:11" ht="30" x14ac:dyDescent="0.25">
      <c r="A9" s="291"/>
      <c r="B9" s="175" t="s">
        <v>3028</v>
      </c>
      <c r="C9" s="159" t="s">
        <v>966</v>
      </c>
      <c r="D9" s="164">
        <v>0</v>
      </c>
      <c r="E9" s="163">
        <v>0</v>
      </c>
      <c r="F9" s="163">
        <v>0</v>
      </c>
      <c r="G9" s="163">
        <v>0</v>
      </c>
      <c r="H9" s="163">
        <v>0</v>
      </c>
      <c r="I9" s="163">
        <v>0</v>
      </c>
      <c r="J9" s="163">
        <v>0</v>
      </c>
      <c r="K9" s="165">
        <v>0</v>
      </c>
    </row>
    <row r="10" spans="1:11" x14ac:dyDescent="0.25">
      <c r="A10" s="291"/>
      <c r="B10" s="175" t="s">
        <v>3027</v>
      </c>
      <c r="C10" s="159" t="s">
        <v>964</v>
      </c>
      <c r="D10" s="164">
        <v>0</v>
      </c>
      <c r="E10" s="163">
        <v>0</v>
      </c>
      <c r="F10" s="163">
        <v>0</v>
      </c>
      <c r="G10" s="163">
        <v>0</v>
      </c>
      <c r="H10" s="163">
        <v>0</v>
      </c>
      <c r="I10" s="163">
        <v>0</v>
      </c>
      <c r="J10" s="163">
        <v>0</v>
      </c>
      <c r="K10" s="165">
        <v>0</v>
      </c>
    </row>
    <row r="11" spans="1:11" x14ac:dyDescent="0.25">
      <c r="A11" s="291"/>
      <c r="B11" s="175" t="s">
        <v>3026</v>
      </c>
      <c r="C11" s="159" t="s">
        <v>962</v>
      </c>
      <c r="D11" s="164">
        <v>0</v>
      </c>
      <c r="E11" s="163">
        <v>0</v>
      </c>
      <c r="F11" s="163">
        <v>0</v>
      </c>
      <c r="G11" s="163">
        <v>0</v>
      </c>
      <c r="H11" s="163">
        <v>0</v>
      </c>
      <c r="I11" s="163">
        <v>0</v>
      </c>
      <c r="J11" s="163">
        <v>0</v>
      </c>
      <c r="K11" s="165">
        <v>0</v>
      </c>
    </row>
    <row r="12" spans="1:11" x14ac:dyDescent="0.25">
      <c r="A12" s="291"/>
      <c r="B12" s="175" t="s">
        <v>3025</v>
      </c>
      <c r="C12" s="159" t="s">
        <v>1003</v>
      </c>
      <c r="D12" s="164">
        <v>11152499888.360001</v>
      </c>
      <c r="E12" s="163">
        <v>11621059118.6</v>
      </c>
      <c r="F12" s="163">
        <v>12758179532.18</v>
      </c>
      <c r="G12" s="163">
        <v>0</v>
      </c>
      <c r="H12" s="163">
        <v>11152499888.360001</v>
      </c>
      <c r="I12" s="163">
        <v>11621059118.6</v>
      </c>
      <c r="J12" s="163">
        <v>12758179532.18</v>
      </c>
      <c r="K12" s="165">
        <v>0</v>
      </c>
    </row>
    <row r="13" spans="1:11" ht="30" x14ac:dyDescent="0.25">
      <c r="A13" s="291"/>
      <c r="B13" s="185" t="s">
        <v>3024</v>
      </c>
      <c r="C13" s="159" t="s">
        <v>1001</v>
      </c>
      <c r="D13" s="164">
        <v>0</v>
      </c>
      <c r="E13" s="163">
        <v>0</v>
      </c>
      <c r="F13" s="163">
        <v>0</v>
      </c>
      <c r="G13" s="163">
        <v>0</v>
      </c>
      <c r="H13" s="163">
        <v>0</v>
      </c>
      <c r="I13" s="163">
        <v>0</v>
      </c>
      <c r="J13" s="163">
        <v>0</v>
      </c>
      <c r="K13" s="165">
        <v>0</v>
      </c>
    </row>
    <row r="14" spans="1:11" x14ac:dyDescent="0.25">
      <c r="A14" s="291"/>
      <c r="B14" s="185" t="s">
        <v>3023</v>
      </c>
      <c r="C14" s="159" t="s">
        <v>999</v>
      </c>
      <c r="D14" s="164">
        <v>0</v>
      </c>
      <c r="E14" s="163">
        <v>0</v>
      </c>
      <c r="F14" s="163">
        <v>0</v>
      </c>
      <c r="G14" s="163">
        <v>0</v>
      </c>
      <c r="H14" s="163">
        <v>0</v>
      </c>
      <c r="I14" s="163">
        <v>0</v>
      </c>
      <c r="J14" s="163">
        <v>0</v>
      </c>
      <c r="K14" s="165">
        <v>0</v>
      </c>
    </row>
    <row r="15" spans="1:11" x14ac:dyDescent="0.25">
      <c r="A15" s="291"/>
      <c r="B15" s="185" t="s">
        <v>3022</v>
      </c>
      <c r="C15" s="159" t="s">
        <v>997</v>
      </c>
      <c r="D15" s="164">
        <v>11152499888.360001</v>
      </c>
      <c r="E15" s="163">
        <v>11621059118.6</v>
      </c>
      <c r="F15" s="163">
        <v>12758179532.18</v>
      </c>
      <c r="G15" s="163">
        <v>0</v>
      </c>
      <c r="H15" s="163">
        <v>11152499888.360001</v>
      </c>
      <c r="I15" s="163">
        <v>11621059118.6</v>
      </c>
      <c r="J15" s="163">
        <v>12758179532.18</v>
      </c>
      <c r="K15" s="165">
        <v>0</v>
      </c>
    </row>
    <row r="16" spans="1:11" x14ac:dyDescent="0.25">
      <c r="A16" s="291"/>
      <c r="B16" s="175" t="s">
        <v>3021</v>
      </c>
      <c r="C16" s="159" t="s">
        <v>995</v>
      </c>
      <c r="D16" s="186"/>
      <c r="E16" s="162"/>
      <c r="F16" s="162"/>
      <c r="G16" s="162"/>
      <c r="H16" s="163">
        <v>71601580.819999993</v>
      </c>
      <c r="I16" s="163">
        <v>523401.67</v>
      </c>
      <c r="J16" s="163">
        <v>81004500.659999996</v>
      </c>
      <c r="K16" s="165">
        <v>0</v>
      </c>
    </row>
    <row r="17" spans="1:11" x14ac:dyDescent="0.25">
      <c r="A17" s="291"/>
      <c r="B17" s="175" t="s">
        <v>3020</v>
      </c>
      <c r="C17" s="159" t="s">
        <v>993</v>
      </c>
      <c r="D17" s="164">
        <v>158024635777.86246</v>
      </c>
      <c r="E17" s="163">
        <v>149590848753.42999</v>
      </c>
      <c r="F17" s="163">
        <v>134085625019.61</v>
      </c>
      <c r="G17" s="163">
        <v>0</v>
      </c>
      <c r="H17" s="163">
        <v>154044155386.86246</v>
      </c>
      <c r="I17" s="163">
        <v>146026463700.13</v>
      </c>
      <c r="J17" s="163">
        <v>128744660666.31</v>
      </c>
      <c r="K17" s="165">
        <v>0</v>
      </c>
    </row>
    <row r="18" spans="1:11" ht="30" x14ac:dyDescent="0.25">
      <c r="A18" s="291"/>
      <c r="B18" s="185" t="s">
        <v>3019</v>
      </c>
      <c r="C18" s="159" t="s">
        <v>991</v>
      </c>
      <c r="D18" s="164">
        <v>153601879787.86246</v>
      </c>
      <c r="E18" s="163">
        <v>145630420916.42999</v>
      </c>
      <c r="F18" s="163">
        <v>128151220182.61</v>
      </c>
      <c r="G18" s="163">
        <v>0</v>
      </c>
      <c r="H18" s="163">
        <v>153601879787.86246</v>
      </c>
      <c r="I18" s="163">
        <v>145630420916.42999</v>
      </c>
      <c r="J18" s="163">
        <v>128151220182.61</v>
      </c>
      <c r="K18" s="165">
        <v>0</v>
      </c>
    </row>
    <row r="19" spans="1:11" x14ac:dyDescent="0.25">
      <c r="A19" s="291"/>
      <c r="B19" s="185" t="s">
        <v>3018</v>
      </c>
      <c r="C19" s="159" t="s">
        <v>989</v>
      </c>
      <c r="D19" s="164">
        <v>0</v>
      </c>
      <c r="E19" s="163">
        <v>0</v>
      </c>
      <c r="F19" s="163">
        <v>0</v>
      </c>
      <c r="G19" s="163">
        <v>0</v>
      </c>
      <c r="H19" s="163">
        <v>0</v>
      </c>
      <c r="I19" s="163">
        <v>0</v>
      </c>
      <c r="J19" s="163">
        <v>0</v>
      </c>
      <c r="K19" s="165">
        <v>0</v>
      </c>
    </row>
    <row r="20" spans="1:11" x14ac:dyDescent="0.25">
      <c r="A20" s="291"/>
      <c r="B20" s="185" t="s">
        <v>3017</v>
      </c>
      <c r="C20" s="159" t="s">
        <v>987</v>
      </c>
      <c r="D20" s="164">
        <v>4422755990</v>
      </c>
      <c r="E20" s="163">
        <v>3960427837</v>
      </c>
      <c r="F20" s="163">
        <v>5934404837</v>
      </c>
      <c r="G20" s="163">
        <v>0</v>
      </c>
      <c r="H20" s="163">
        <v>442275599</v>
      </c>
      <c r="I20" s="163">
        <v>396042783.69999999</v>
      </c>
      <c r="J20" s="163">
        <v>593440483.70000005</v>
      </c>
      <c r="K20" s="165">
        <v>0</v>
      </c>
    </row>
    <row r="21" spans="1:11" x14ac:dyDescent="0.25">
      <c r="A21" s="291"/>
      <c r="B21" s="175" t="s">
        <v>3016</v>
      </c>
      <c r="C21" s="159" t="s">
        <v>1053</v>
      </c>
      <c r="D21" s="164">
        <v>0</v>
      </c>
      <c r="E21" s="163">
        <v>0</v>
      </c>
      <c r="F21" s="163">
        <v>0</v>
      </c>
      <c r="G21" s="163">
        <v>0</v>
      </c>
      <c r="H21" s="163">
        <v>0</v>
      </c>
      <c r="I21" s="163">
        <v>0</v>
      </c>
      <c r="J21" s="163">
        <v>0</v>
      </c>
      <c r="K21" s="165">
        <v>0</v>
      </c>
    </row>
    <row r="22" spans="1:11" x14ac:dyDescent="0.25">
      <c r="A22" s="291"/>
      <c r="B22" s="175" t="s">
        <v>3015</v>
      </c>
      <c r="C22" s="159" t="s">
        <v>1052</v>
      </c>
      <c r="D22" s="164">
        <v>542700000</v>
      </c>
      <c r="E22" s="163">
        <v>610305000</v>
      </c>
      <c r="F22" s="163">
        <v>64930000</v>
      </c>
      <c r="G22" s="163">
        <v>0</v>
      </c>
      <c r="H22" s="163">
        <v>542700000</v>
      </c>
      <c r="I22" s="163">
        <v>610305000</v>
      </c>
      <c r="J22" s="163">
        <v>64930000</v>
      </c>
      <c r="K22" s="165">
        <v>0</v>
      </c>
    </row>
    <row r="23" spans="1:11" ht="15.75" thickBot="1" x14ac:dyDescent="0.3">
      <c r="A23" s="291"/>
      <c r="B23" s="160" t="s">
        <v>3014</v>
      </c>
      <c r="C23" s="159" t="s">
        <v>1051</v>
      </c>
      <c r="D23" s="192"/>
      <c r="E23" s="156"/>
      <c r="F23" s="156"/>
      <c r="G23" s="156"/>
      <c r="H23" s="157">
        <v>165810956856.04001</v>
      </c>
      <c r="I23" s="157">
        <v>158258351220.39999</v>
      </c>
      <c r="J23" s="157">
        <v>141648774699.14999</v>
      </c>
      <c r="K23" s="188">
        <v>0</v>
      </c>
    </row>
  </sheetData>
  <mergeCells count="4">
    <mergeCell ref="A1:K1"/>
    <mergeCell ref="D4:K4"/>
    <mergeCell ref="A8:A23"/>
    <mergeCell ref="B8:K8"/>
  </mergeCells>
  <pageMargins left="0.7" right="0.7" top="0.75" bottom="0.75" header="0.3" footer="0.3"/>
  <pageSetup paperSize="9" scale="23" orientation="landscape"/>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25771-4B01-44F7-8E8F-7EDE370A13CA}">
  <dimension ref="A1:K17"/>
  <sheetViews>
    <sheetView workbookViewId="0">
      <pane xSplit="3" ySplit="7" topLeftCell="D8" activePane="bottomRight" state="frozen"/>
      <selection pane="topRight" activeCell="D1" sqref="D1"/>
      <selection pane="bottomLeft" activeCell="A8" sqref="A8"/>
      <selection pane="bottomRight" activeCell="F38" sqref="F38"/>
    </sheetView>
  </sheetViews>
  <sheetFormatPr defaultRowHeight="15" x14ac:dyDescent="0.25"/>
  <cols>
    <col min="1" max="1" width="5.7109375" style="154" customWidth="1"/>
    <col min="2" max="2" width="60.28515625" style="154" bestFit="1" customWidth="1"/>
    <col min="3" max="3" width="5" style="154" bestFit="1" customWidth="1"/>
    <col min="4" max="11" width="20.7109375" style="154" customWidth="1"/>
    <col min="12" max="16384" width="9.140625" style="154"/>
  </cols>
  <sheetData>
    <row r="1" spans="1:11" x14ac:dyDescent="0.25">
      <c r="A1" s="288" t="s">
        <v>3041</v>
      </c>
      <c r="B1" s="289"/>
      <c r="C1" s="289"/>
      <c r="D1" s="289"/>
      <c r="E1" s="289"/>
      <c r="F1" s="289"/>
      <c r="G1" s="289"/>
      <c r="H1" s="289"/>
      <c r="I1" s="289"/>
      <c r="J1" s="289"/>
      <c r="K1" s="289"/>
    </row>
    <row r="4" spans="1:11" x14ac:dyDescent="0.25">
      <c r="D4" s="290" t="s">
        <v>981</v>
      </c>
      <c r="E4" s="290"/>
      <c r="F4" s="290"/>
      <c r="G4" s="290"/>
      <c r="H4" s="290"/>
      <c r="I4" s="290"/>
      <c r="J4" s="290"/>
      <c r="K4" s="290"/>
    </row>
    <row r="5" spans="1:11" ht="30" x14ac:dyDescent="0.25">
      <c r="D5" s="170" t="s">
        <v>3009</v>
      </c>
      <c r="E5" s="170"/>
      <c r="F5" s="170"/>
      <c r="G5" s="170"/>
      <c r="H5" s="170" t="s">
        <v>3008</v>
      </c>
      <c r="I5" s="170"/>
      <c r="J5" s="170"/>
      <c r="K5" s="170"/>
    </row>
    <row r="6" spans="1:11" x14ac:dyDescent="0.25">
      <c r="D6" s="170" t="s">
        <v>2104</v>
      </c>
      <c r="E6" s="170" t="s">
        <v>2103</v>
      </c>
      <c r="F6" s="170" t="s">
        <v>2102</v>
      </c>
      <c r="G6" s="170" t="s">
        <v>2101</v>
      </c>
      <c r="H6" s="170" t="s">
        <v>3007</v>
      </c>
      <c r="I6" s="170" t="s">
        <v>3006</v>
      </c>
      <c r="J6" s="170" t="s">
        <v>3005</v>
      </c>
      <c r="K6" s="170" t="s">
        <v>3004</v>
      </c>
    </row>
    <row r="7" spans="1:11" ht="15.75" thickBot="1" x14ac:dyDescent="0.3">
      <c r="D7" s="169" t="s">
        <v>972</v>
      </c>
      <c r="E7" s="169" t="s">
        <v>970</v>
      </c>
      <c r="F7" s="169" t="s">
        <v>968</v>
      </c>
      <c r="G7" s="169" t="s">
        <v>966</v>
      </c>
      <c r="H7" s="169" t="s">
        <v>964</v>
      </c>
      <c r="I7" s="169" t="s">
        <v>962</v>
      </c>
      <c r="J7" s="169" t="s">
        <v>1003</v>
      </c>
      <c r="K7" s="169" t="s">
        <v>1001</v>
      </c>
    </row>
    <row r="8" spans="1:11" x14ac:dyDescent="0.25">
      <c r="A8" s="291" t="s">
        <v>974</v>
      </c>
      <c r="B8" s="292" t="s">
        <v>3040</v>
      </c>
      <c r="C8" s="292"/>
      <c r="D8" s="298"/>
      <c r="E8" s="299"/>
      <c r="F8" s="299"/>
      <c r="G8" s="299"/>
      <c r="H8" s="299"/>
      <c r="I8" s="299"/>
      <c r="J8" s="299"/>
      <c r="K8" s="300"/>
    </row>
    <row r="9" spans="1:11" x14ac:dyDescent="0.25">
      <c r="A9" s="291"/>
      <c r="B9" s="175" t="s">
        <v>3039</v>
      </c>
      <c r="C9" s="159" t="s">
        <v>1050</v>
      </c>
      <c r="D9" s="164">
        <v>11193981165.17</v>
      </c>
      <c r="E9" s="163">
        <v>9303393440.8099995</v>
      </c>
      <c r="F9" s="163">
        <v>4820558371.6700001</v>
      </c>
      <c r="G9" s="163">
        <v>0</v>
      </c>
      <c r="H9" s="163">
        <v>0</v>
      </c>
      <c r="I9" s="163">
        <v>0</v>
      </c>
      <c r="J9" s="163">
        <v>0</v>
      </c>
      <c r="K9" s="165">
        <v>0</v>
      </c>
    </row>
    <row r="10" spans="1:11" x14ac:dyDescent="0.25">
      <c r="A10" s="291"/>
      <c r="B10" s="175" t="s">
        <v>3038</v>
      </c>
      <c r="C10" s="159" t="s">
        <v>1049</v>
      </c>
      <c r="D10" s="164">
        <v>5005252868.7700005</v>
      </c>
      <c r="E10" s="163">
        <v>1556042059.5799999</v>
      </c>
      <c r="F10" s="163">
        <v>3314004013</v>
      </c>
      <c r="G10" s="163">
        <v>0</v>
      </c>
      <c r="H10" s="163">
        <v>2502626434.3800001</v>
      </c>
      <c r="I10" s="163">
        <v>778021029.78999996</v>
      </c>
      <c r="J10" s="163">
        <v>1657002006.5</v>
      </c>
      <c r="K10" s="165">
        <v>0</v>
      </c>
    </row>
    <row r="11" spans="1:11" x14ac:dyDescent="0.25">
      <c r="A11" s="291"/>
      <c r="B11" s="175" t="s">
        <v>3037</v>
      </c>
      <c r="C11" s="159" t="s">
        <v>1048</v>
      </c>
      <c r="D11" s="164">
        <v>119428126875.81818</v>
      </c>
      <c r="E11" s="163">
        <v>122848071183.52</v>
      </c>
      <c r="F11" s="163">
        <v>90835564486.589996</v>
      </c>
      <c r="G11" s="163">
        <v>0</v>
      </c>
      <c r="H11" s="163">
        <v>119428126875.81818</v>
      </c>
      <c r="I11" s="163">
        <v>122848071183.52</v>
      </c>
      <c r="J11" s="163">
        <v>90835564486.589996</v>
      </c>
      <c r="K11" s="165">
        <v>0</v>
      </c>
    </row>
    <row r="12" spans="1:11" ht="60" x14ac:dyDescent="0.25">
      <c r="A12" s="291"/>
      <c r="B12" s="175" t="s">
        <v>3036</v>
      </c>
      <c r="C12" s="159" t="s">
        <v>1046</v>
      </c>
      <c r="D12" s="186"/>
      <c r="E12" s="162"/>
      <c r="F12" s="162"/>
      <c r="G12" s="162"/>
      <c r="H12" s="163">
        <v>0</v>
      </c>
      <c r="I12" s="163">
        <v>0</v>
      </c>
      <c r="J12" s="163">
        <v>0</v>
      </c>
      <c r="K12" s="165">
        <v>0</v>
      </c>
    </row>
    <row r="13" spans="1:11" ht="30" x14ac:dyDescent="0.25">
      <c r="A13" s="291"/>
      <c r="B13" s="175" t="s">
        <v>3035</v>
      </c>
      <c r="C13" s="159" t="s">
        <v>1044</v>
      </c>
      <c r="D13" s="186"/>
      <c r="E13" s="162"/>
      <c r="F13" s="162"/>
      <c r="G13" s="162"/>
      <c r="H13" s="163">
        <v>0</v>
      </c>
      <c r="I13" s="163">
        <v>0</v>
      </c>
      <c r="J13" s="163">
        <v>0</v>
      </c>
      <c r="K13" s="165">
        <v>0</v>
      </c>
    </row>
    <row r="14" spans="1:11" x14ac:dyDescent="0.25">
      <c r="A14" s="291"/>
      <c r="B14" s="160" t="s">
        <v>3034</v>
      </c>
      <c r="C14" s="159" t="s">
        <v>1042</v>
      </c>
      <c r="D14" s="164">
        <v>135627360909.75818</v>
      </c>
      <c r="E14" s="163">
        <v>133707506683.91</v>
      </c>
      <c r="F14" s="163">
        <v>98970126871.259995</v>
      </c>
      <c r="G14" s="163">
        <v>0</v>
      </c>
      <c r="H14" s="163">
        <v>121930753310.2</v>
      </c>
      <c r="I14" s="163">
        <v>123626092213.31</v>
      </c>
      <c r="J14" s="163">
        <v>92492566493.089996</v>
      </c>
      <c r="K14" s="165">
        <v>0</v>
      </c>
    </row>
    <row r="15" spans="1:11" x14ac:dyDescent="0.25">
      <c r="A15" s="291"/>
      <c r="B15" s="160" t="s">
        <v>3033</v>
      </c>
      <c r="C15" s="159" t="s">
        <v>1038</v>
      </c>
      <c r="D15" s="164">
        <v>0</v>
      </c>
      <c r="E15" s="163">
        <v>0</v>
      </c>
      <c r="F15" s="163">
        <v>0</v>
      </c>
      <c r="G15" s="163">
        <v>0</v>
      </c>
      <c r="H15" s="163">
        <v>0</v>
      </c>
      <c r="I15" s="163">
        <v>0</v>
      </c>
      <c r="J15" s="163">
        <v>0</v>
      </c>
      <c r="K15" s="165">
        <v>0</v>
      </c>
    </row>
    <row r="16" spans="1:11" x14ac:dyDescent="0.25">
      <c r="A16" s="291"/>
      <c r="B16" s="160" t="s">
        <v>3032</v>
      </c>
      <c r="C16" s="159" t="s">
        <v>1366</v>
      </c>
      <c r="D16" s="164">
        <v>0</v>
      </c>
      <c r="E16" s="163">
        <v>0</v>
      </c>
      <c r="F16" s="163">
        <v>0</v>
      </c>
      <c r="G16" s="163">
        <v>0</v>
      </c>
      <c r="H16" s="163">
        <v>0</v>
      </c>
      <c r="I16" s="163">
        <v>0</v>
      </c>
      <c r="J16" s="163">
        <v>0</v>
      </c>
      <c r="K16" s="165">
        <v>0</v>
      </c>
    </row>
    <row r="17" spans="1:11" ht="15.75" thickBot="1" x14ac:dyDescent="0.3">
      <c r="A17" s="291"/>
      <c r="B17" s="160" t="s">
        <v>3031</v>
      </c>
      <c r="C17" s="159" t="s">
        <v>1364</v>
      </c>
      <c r="D17" s="158">
        <v>135627360909.75999</v>
      </c>
      <c r="E17" s="157">
        <v>133707506683.91</v>
      </c>
      <c r="F17" s="157">
        <v>98970126871.259995</v>
      </c>
      <c r="G17" s="157">
        <v>0</v>
      </c>
      <c r="H17" s="157">
        <v>0</v>
      </c>
      <c r="I17" s="157">
        <v>0</v>
      </c>
      <c r="J17" s="157">
        <v>0</v>
      </c>
      <c r="K17" s="188">
        <v>0</v>
      </c>
    </row>
  </sheetData>
  <mergeCells count="4">
    <mergeCell ref="A1:K1"/>
    <mergeCell ref="D4:K4"/>
    <mergeCell ref="A8:A17"/>
    <mergeCell ref="B8:K8"/>
  </mergeCells>
  <pageMargins left="0.7" right="0.7" top="0.75" bottom="0.75" header="0.3" footer="0.3"/>
  <pageSetup paperSize="9" scale="27" orientation="landscape"/>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1699A-E61E-4DCD-B1F4-B309E4114135}">
  <dimension ref="A1:G11"/>
  <sheetViews>
    <sheetView workbookViewId="0">
      <pane xSplit="3" ySplit="7" topLeftCell="D8" activePane="bottomRight" state="frozen"/>
      <selection pane="topRight" activeCell="D1" sqref="D1"/>
      <selection pane="bottomLeft" activeCell="A8" sqref="A8"/>
      <selection pane="bottomRight" activeCell="F20" sqref="F20"/>
    </sheetView>
  </sheetViews>
  <sheetFormatPr defaultRowHeight="15" x14ac:dyDescent="0.25"/>
  <cols>
    <col min="1" max="1" width="5.7109375" style="154" customWidth="1"/>
    <col min="2" max="2" width="31.7109375" style="154" bestFit="1" customWidth="1"/>
    <col min="3" max="3" width="5" style="154" bestFit="1" customWidth="1"/>
    <col min="4" max="7" width="20.7109375" style="154" customWidth="1"/>
    <col min="8" max="16384" width="9.140625" style="154"/>
  </cols>
  <sheetData>
    <row r="1" spans="1:7" x14ac:dyDescent="0.25">
      <c r="A1" s="288" t="s">
        <v>3046</v>
      </c>
      <c r="B1" s="289"/>
      <c r="C1" s="289"/>
      <c r="D1" s="289"/>
      <c r="E1" s="289"/>
      <c r="F1" s="289"/>
      <c r="G1" s="289"/>
    </row>
    <row r="4" spans="1:7" x14ac:dyDescent="0.25">
      <c r="D4" s="290" t="s">
        <v>981</v>
      </c>
      <c r="E4" s="290"/>
      <c r="F4" s="290"/>
      <c r="G4" s="290"/>
    </row>
    <row r="5" spans="1:7" ht="30" x14ac:dyDescent="0.25">
      <c r="D5" s="170" t="s">
        <v>3008</v>
      </c>
      <c r="E5" s="170"/>
      <c r="F5" s="170"/>
      <c r="G5" s="170"/>
    </row>
    <row r="6" spans="1:7" x14ac:dyDescent="0.25">
      <c r="D6" s="170" t="s">
        <v>2104</v>
      </c>
      <c r="E6" s="170" t="s">
        <v>2103</v>
      </c>
      <c r="F6" s="170" t="s">
        <v>2102</v>
      </c>
      <c r="G6" s="170" t="s">
        <v>2101</v>
      </c>
    </row>
    <row r="7" spans="1:7" ht="15.75" thickBot="1" x14ac:dyDescent="0.3">
      <c r="D7" s="169" t="s">
        <v>964</v>
      </c>
      <c r="E7" s="169" t="s">
        <v>962</v>
      </c>
      <c r="F7" s="169" t="s">
        <v>1003</v>
      </c>
      <c r="G7" s="169" t="s">
        <v>1001</v>
      </c>
    </row>
    <row r="8" spans="1:7" x14ac:dyDescent="0.25">
      <c r="A8" s="291" t="s">
        <v>974</v>
      </c>
      <c r="B8" s="292" t="s">
        <v>3045</v>
      </c>
      <c r="C8" s="292"/>
      <c r="D8" s="298"/>
      <c r="E8" s="299"/>
      <c r="F8" s="299"/>
      <c r="G8" s="300"/>
    </row>
    <row r="9" spans="1:7" x14ac:dyDescent="0.25">
      <c r="A9" s="291"/>
      <c r="B9" s="175" t="s">
        <v>3044</v>
      </c>
      <c r="C9" s="159" t="s">
        <v>1362</v>
      </c>
      <c r="D9" s="164">
        <v>110614583828.84</v>
      </c>
      <c r="E9" s="163">
        <v>123168228517.42999</v>
      </c>
      <c r="F9" s="163">
        <v>110678750908.86</v>
      </c>
      <c r="G9" s="165">
        <v>130963273536.27</v>
      </c>
    </row>
    <row r="10" spans="1:7" x14ac:dyDescent="0.25">
      <c r="A10" s="291"/>
      <c r="B10" s="175" t="s">
        <v>3043</v>
      </c>
      <c r="C10" s="159" t="s">
        <v>1360</v>
      </c>
      <c r="D10" s="164">
        <v>43880203545.839996</v>
      </c>
      <c r="E10" s="163">
        <v>39564587805.099998</v>
      </c>
      <c r="F10" s="163">
        <v>49156208206.059998</v>
      </c>
      <c r="G10" s="165">
        <v>54049625779.290001</v>
      </c>
    </row>
    <row r="11" spans="1:7" ht="15.75" thickBot="1" x14ac:dyDescent="0.3">
      <c r="A11" s="291"/>
      <c r="B11" s="175" t="s">
        <v>3042</v>
      </c>
      <c r="C11" s="159" t="s">
        <v>1358</v>
      </c>
      <c r="D11" s="218">
        <v>2.5207999999999999</v>
      </c>
      <c r="E11" s="201">
        <v>3.1131000000000002</v>
      </c>
      <c r="F11" s="201">
        <v>2.2515999999999998</v>
      </c>
      <c r="G11" s="217">
        <v>2.423</v>
      </c>
    </row>
  </sheetData>
  <mergeCells count="4">
    <mergeCell ref="A1:G1"/>
    <mergeCell ref="D4:G4"/>
    <mergeCell ref="A8:A11"/>
    <mergeCell ref="B8:G8"/>
  </mergeCells>
  <pageMargins left="0.7" right="0.7" top="0.75" bottom="0.75" header="0.3" footer="0.3"/>
  <pageSetup paperSize="9" scale="48" orientation="landscape"/>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6A3CB-416B-4DA8-A714-9C7E4337CF98}">
  <dimension ref="A1:H22"/>
  <sheetViews>
    <sheetView workbookViewId="0">
      <pane xSplit="3" ySplit="8" topLeftCell="D9" activePane="bottomRight" state="frozen"/>
      <selection pane="topRight" activeCell="D1" sqref="D1"/>
      <selection pane="bottomLeft" activeCell="A9" sqref="A9"/>
      <selection pane="bottomRight" activeCell="E43" sqref="E43"/>
    </sheetView>
  </sheetViews>
  <sheetFormatPr defaultRowHeight="15" x14ac:dyDescent="0.25"/>
  <cols>
    <col min="1" max="1" width="5.7109375" style="154" customWidth="1"/>
    <col min="2" max="2" width="51.710937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68</v>
      </c>
      <c r="B1" s="289"/>
      <c r="C1" s="289"/>
      <c r="D1" s="289"/>
      <c r="E1" s="289"/>
      <c r="F1" s="289"/>
      <c r="G1" s="289"/>
      <c r="H1" s="289"/>
    </row>
    <row r="2" spans="1:8" s="215" customFormat="1" x14ac:dyDescent="0.25"/>
    <row r="3" spans="1:8" x14ac:dyDescent="0.25">
      <c r="B3" s="225" t="s">
        <v>3067</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60</v>
      </c>
      <c r="C9" s="292"/>
      <c r="D9" s="298"/>
      <c r="E9" s="299"/>
      <c r="F9" s="299"/>
      <c r="G9" s="299"/>
      <c r="H9" s="300"/>
    </row>
    <row r="10" spans="1:8" x14ac:dyDescent="0.25">
      <c r="A10" s="291"/>
      <c r="B10" s="175" t="s">
        <v>3059</v>
      </c>
      <c r="C10" s="159" t="s">
        <v>972</v>
      </c>
      <c r="D10" s="164">
        <v>21893355745.866959</v>
      </c>
      <c r="E10" s="163">
        <v>0</v>
      </c>
      <c r="F10" s="163">
        <v>0</v>
      </c>
      <c r="G10" s="163">
        <v>800000000</v>
      </c>
      <c r="H10" s="165">
        <v>22693355745.866959</v>
      </c>
    </row>
    <row r="11" spans="1:8" x14ac:dyDescent="0.25">
      <c r="A11" s="291"/>
      <c r="B11" s="185" t="s">
        <v>3058</v>
      </c>
      <c r="C11" s="159" t="s">
        <v>970</v>
      </c>
      <c r="D11" s="164">
        <v>21893355745.866959</v>
      </c>
      <c r="E11" s="163">
        <v>0</v>
      </c>
      <c r="F11" s="163">
        <v>0</v>
      </c>
      <c r="G11" s="163">
        <v>800000000</v>
      </c>
      <c r="H11" s="165">
        <v>3484498230.9999995</v>
      </c>
    </row>
    <row r="12" spans="1:8" x14ac:dyDescent="0.25">
      <c r="A12" s="291"/>
      <c r="B12" s="185" t="s">
        <v>3057</v>
      </c>
      <c r="C12" s="159" t="s">
        <v>968</v>
      </c>
      <c r="D12" s="186"/>
      <c r="E12" s="163">
        <v>0</v>
      </c>
      <c r="F12" s="163">
        <v>0</v>
      </c>
      <c r="G12" s="163">
        <v>0</v>
      </c>
      <c r="H12" s="165">
        <v>0</v>
      </c>
    </row>
    <row r="13" spans="1:8" x14ac:dyDescent="0.25">
      <c r="A13" s="291"/>
      <c r="B13" s="175" t="s">
        <v>3056</v>
      </c>
      <c r="C13" s="159" t="s">
        <v>966</v>
      </c>
      <c r="D13" s="186"/>
      <c r="E13" s="163">
        <v>0</v>
      </c>
      <c r="F13" s="163">
        <v>0</v>
      </c>
      <c r="G13" s="163">
        <v>0</v>
      </c>
      <c r="H13" s="165">
        <v>0</v>
      </c>
    </row>
    <row r="14" spans="1:8" x14ac:dyDescent="0.25">
      <c r="A14" s="291"/>
      <c r="B14" s="185" t="s">
        <v>3055</v>
      </c>
      <c r="C14" s="159" t="s">
        <v>964</v>
      </c>
      <c r="D14" s="186"/>
      <c r="E14" s="163">
        <v>0</v>
      </c>
      <c r="F14" s="163">
        <v>0</v>
      </c>
      <c r="G14" s="163">
        <v>0</v>
      </c>
      <c r="H14" s="165">
        <v>0</v>
      </c>
    </row>
    <row r="15" spans="1:8" x14ac:dyDescent="0.25">
      <c r="A15" s="291"/>
      <c r="B15" s="185" t="s">
        <v>3054</v>
      </c>
      <c r="C15" s="159" t="s">
        <v>962</v>
      </c>
      <c r="D15" s="186"/>
      <c r="E15" s="163">
        <v>0</v>
      </c>
      <c r="F15" s="163">
        <v>0</v>
      </c>
      <c r="G15" s="163">
        <v>0</v>
      </c>
      <c r="H15" s="165">
        <v>0</v>
      </c>
    </row>
    <row r="16" spans="1:8" x14ac:dyDescent="0.25">
      <c r="A16" s="291"/>
      <c r="B16" s="175" t="s">
        <v>3053</v>
      </c>
      <c r="C16" s="159" t="s">
        <v>1003</v>
      </c>
      <c r="D16" s="186"/>
      <c r="E16" s="163">
        <v>60283487018.449997</v>
      </c>
      <c r="F16" s="163">
        <v>42813608558.920006</v>
      </c>
      <c r="G16" s="163">
        <v>384711130513.06995</v>
      </c>
      <c r="H16" s="165">
        <v>436259678301.75494</v>
      </c>
    </row>
    <row r="17" spans="1:8" x14ac:dyDescent="0.25">
      <c r="A17" s="291"/>
      <c r="B17" s="185" t="s">
        <v>3052</v>
      </c>
      <c r="C17" s="159" t="s">
        <v>1001</v>
      </c>
      <c r="D17" s="186"/>
      <c r="E17" s="163">
        <v>0</v>
      </c>
      <c r="F17" s="163">
        <v>0</v>
      </c>
      <c r="G17" s="163">
        <v>0</v>
      </c>
      <c r="H17" s="165">
        <v>0</v>
      </c>
    </row>
    <row r="18" spans="1:8" x14ac:dyDescent="0.25">
      <c r="A18" s="291"/>
      <c r="B18" s="185" t="s">
        <v>3051</v>
      </c>
      <c r="C18" s="159" t="s">
        <v>999</v>
      </c>
      <c r="D18" s="186"/>
      <c r="E18" s="163">
        <v>60283487018.449997</v>
      </c>
      <c r="F18" s="163">
        <v>60283487018.449997</v>
      </c>
      <c r="G18" s="163">
        <v>384711130513.06995</v>
      </c>
      <c r="H18" s="165">
        <v>436259678301.75494</v>
      </c>
    </row>
    <row r="19" spans="1:8" x14ac:dyDescent="0.25">
      <c r="A19" s="291"/>
      <c r="B19" s="175" t="s">
        <v>3050</v>
      </c>
      <c r="C19" s="159" t="s">
        <v>997</v>
      </c>
      <c r="D19" s="186"/>
      <c r="E19" s="163">
        <v>0</v>
      </c>
      <c r="F19" s="163">
        <v>0</v>
      </c>
      <c r="G19" s="163">
        <v>0</v>
      </c>
      <c r="H19" s="165">
        <v>0</v>
      </c>
    </row>
    <row r="20" spans="1:8" x14ac:dyDescent="0.25">
      <c r="A20" s="291"/>
      <c r="B20" s="175" t="s">
        <v>3049</v>
      </c>
      <c r="C20" s="159" t="s">
        <v>995</v>
      </c>
      <c r="D20" s="186"/>
      <c r="E20" s="163">
        <v>100986557.12000246</v>
      </c>
      <c r="F20" s="163">
        <v>0</v>
      </c>
      <c r="G20" s="163">
        <v>0</v>
      </c>
      <c r="H20" s="165">
        <v>0</v>
      </c>
    </row>
    <row r="21" spans="1:8" ht="30" x14ac:dyDescent="0.25">
      <c r="A21" s="291"/>
      <c r="B21" s="185" t="s">
        <v>3048</v>
      </c>
      <c r="C21" s="159" t="s">
        <v>991</v>
      </c>
      <c r="D21" s="186"/>
      <c r="E21" s="163">
        <v>100986557.12000246</v>
      </c>
      <c r="F21" s="163">
        <v>0</v>
      </c>
      <c r="G21" s="163">
        <v>0</v>
      </c>
      <c r="H21" s="165">
        <v>0</v>
      </c>
    </row>
    <row r="22" spans="1:8" ht="15.75" thickBot="1" x14ac:dyDescent="0.3">
      <c r="A22" s="291"/>
      <c r="B22" s="160" t="s">
        <v>3047</v>
      </c>
      <c r="C22" s="159" t="s">
        <v>989</v>
      </c>
      <c r="D22" s="192"/>
      <c r="E22" s="156"/>
      <c r="F22" s="156"/>
      <c r="G22" s="156"/>
      <c r="H22" s="188">
        <v>458953034047.62189</v>
      </c>
    </row>
  </sheetData>
  <mergeCells count="4">
    <mergeCell ref="A1:H1"/>
    <mergeCell ref="D5:H5"/>
    <mergeCell ref="A9:A22"/>
    <mergeCell ref="B9:H9"/>
  </mergeCells>
  <pageMargins left="0.7" right="0.7" top="0.75" bottom="0.75" header="0.3" footer="0.3"/>
  <pageSetup paperSize="9" scale="41" orientation="landscape"/>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718E9-2136-46B9-AA5A-E1C36A064D65}">
  <dimension ref="A1:H22"/>
  <sheetViews>
    <sheetView workbookViewId="0">
      <pane xSplit="3" ySplit="8" topLeftCell="D9" activePane="bottomRight" state="frozen"/>
      <selection pane="topRight" activeCell="D1" sqref="D1"/>
      <selection pane="bottomLeft" activeCell="A9" sqref="A9"/>
      <selection pane="bottomRight" activeCell="F28" sqref="F28"/>
    </sheetView>
  </sheetViews>
  <sheetFormatPr defaultRowHeight="15" x14ac:dyDescent="0.25"/>
  <cols>
    <col min="1" max="1" width="5.7109375" style="154" customWidth="1"/>
    <col min="2" max="2" width="51.710937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68</v>
      </c>
      <c r="B1" s="289"/>
      <c r="C1" s="289"/>
      <c r="D1" s="289"/>
      <c r="E1" s="289"/>
      <c r="F1" s="289"/>
      <c r="G1" s="289"/>
      <c r="H1" s="289"/>
    </row>
    <row r="2" spans="1:8" s="215" customFormat="1" x14ac:dyDescent="0.25"/>
    <row r="3" spans="1:8" x14ac:dyDescent="0.25">
      <c r="B3" s="225" t="s">
        <v>3069</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60</v>
      </c>
      <c r="C9" s="292"/>
      <c r="D9" s="298"/>
      <c r="E9" s="299"/>
      <c r="F9" s="299"/>
      <c r="G9" s="299"/>
      <c r="H9" s="300"/>
    </row>
    <row r="10" spans="1:8" x14ac:dyDescent="0.25">
      <c r="A10" s="291"/>
      <c r="B10" s="175" t="s">
        <v>3059</v>
      </c>
      <c r="C10" s="159" t="s">
        <v>972</v>
      </c>
      <c r="D10" s="164">
        <v>21596800961.165039</v>
      </c>
      <c r="E10" s="163">
        <v>0</v>
      </c>
      <c r="F10" s="163">
        <v>0</v>
      </c>
      <c r="G10" s="163">
        <v>800000000</v>
      </c>
      <c r="H10" s="165">
        <v>22396800961.165039</v>
      </c>
    </row>
    <row r="11" spans="1:8" x14ac:dyDescent="0.25">
      <c r="A11" s="291"/>
      <c r="B11" s="185" t="s">
        <v>3058</v>
      </c>
      <c r="C11" s="159" t="s">
        <v>970</v>
      </c>
      <c r="D11" s="164">
        <v>21596800961.165039</v>
      </c>
      <c r="E11" s="163">
        <v>0</v>
      </c>
      <c r="F11" s="163">
        <v>0</v>
      </c>
      <c r="G11" s="163">
        <v>800000000</v>
      </c>
      <c r="H11" s="165">
        <v>3484498230.9999995</v>
      </c>
    </row>
    <row r="12" spans="1:8" x14ac:dyDescent="0.25">
      <c r="A12" s="291"/>
      <c r="B12" s="185" t="s">
        <v>3057</v>
      </c>
      <c r="C12" s="159" t="s">
        <v>968</v>
      </c>
      <c r="D12" s="186"/>
      <c r="E12" s="163">
        <v>0</v>
      </c>
      <c r="F12" s="163">
        <v>0</v>
      </c>
      <c r="G12" s="163">
        <v>0</v>
      </c>
      <c r="H12" s="165">
        <v>0</v>
      </c>
    </row>
    <row r="13" spans="1:8" x14ac:dyDescent="0.25">
      <c r="A13" s="291"/>
      <c r="B13" s="175" t="s">
        <v>3056</v>
      </c>
      <c r="C13" s="159" t="s">
        <v>966</v>
      </c>
      <c r="D13" s="186"/>
      <c r="E13" s="163">
        <v>0</v>
      </c>
      <c r="F13" s="163">
        <v>0</v>
      </c>
      <c r="G13" s="163">
        <v>0</v>
      </c>
      <c r="H13" s="165">
        <v>0</v>
      </c>
    </row>
    <row r="14" spans="1:8" x14ac:dyDescent="0.25">
      <c r="A14" s="291"/>
      <c r="B14" s="185" t="s">
        <v>3055</v>
      </c>
      <c r="C14" s="159" t="s">
        <v>964</v>
      </c>
      <c r="D14" s="186"/>
      <c r="E14" s="163">
        <v>0</v>
      </c>
      <c r="F14" s="163">
        <v>0</v>
      </c>
      <c r="G14" s="163">
        <v>0</v>
      </c>
      <c r="H14" s="165">
        <v>0</v>
      </c>
    </row>
    <row r="15" spans="1:8" x14ac:dyDescent="0.25">
      <c r="A15" s="291"/>
      <c r="B15" s="185" t="s">
        <v>3054</v>
      </c>
      <c r="C15" s="159" t="s">
        <v>962</v>
      </c>
      <c r="D15" s="186"/>
      <c r="E15" s="163">
        <v>0</v>
      </c>
      <c r="F15" s="163">
        <v>0</v>
      </c>
      <c r="G15" s="163">
        <v>0</v>
      </c>
      <c r="H15" s="165">
        <v>0</v>
      </c>
    </row>
    <row r="16" spans="1:8" x14ac:dyDescent="0.25">
      <c r="A16" s="291"/>
      <c r="B16" s="175" t="s">
        <v>3053</v>
      </c>
      <c r="C16" s="159" t="s">
        <v>1003</v>
      </c>
      <c r="D16" s="186"/>
      <c r="E16" s="163">
        <v>57847772229.880005</v>
      </c>
      <c r="F16" s="163">
        <v>75471856415.529999</v>
      </c>
      <c r="G16" s="163">
        <v>382692263345.49988</v>
      </c>
      <c r="H16" s="165">
        <v>449352077668.2049</v>
      </c>
    </row>
    <row r="17" spans="1:8" x14ac:dyDescent="0.25">
      <c r="A17" s="291"/>
      <c r="B17" s="185" t="s">
        <v>3052</v>
      </c>
      <c r="C17" s="159" t="s">
        <v>1001</v>
      </c>
      <c r="D17" s="186"/>
      <c r="E17" s="163">
        <v>0</v>
      </c>
      <c r="F17" s="163">
        <v>0</v>
      </c>
      <c r="G17" s="163">
        <v>0</v>
      </c>
      <c r="H17" s="165">
        <v>0</v>
      </c>
    </row>
    <row r="18" spans="1:8" x14ac:dyDescent="0.25">
      <c r="A18" s="291"/>
      <c r="B18" s="185" t="s">
        <v>3051</v>
      </c>
      <c r="C18" s="159" t="s">
        <v>999</v>
      </c>
      <c r="D18" s="186"/>
      <c r="E18" s="163">
        <v>57847772229.880005</v>
      </c>
      <c r="F18" s="163">
        <v>57847772229.880005</v>
      </c>
      <c r="G18" s="163">
        <v>382692263345.49988</v>
      </c>
      <c r="H18" s="165">
        <v>449352077668.2049</v>
      </c>
    </row>
    <row r="19" spans="1:8" x14ac:dyDescent="0.25">
      <c r="A19" s="291"/>
      <c r="B19" s="175" t="s">
        <v>3050</v>
      </c>
      <c r="C19" s="159" t="s">
        <v>997</v>
      </c>
      <c r="D19" s="186"/>
      <c r="E19" s="163">
        <v>0</v>
      </c>
      <c r="F19" s="163">
        <v>0</v>
      </c>
      <c r="G19" s="163">
        <v>0</v>
      </c>
      <c r="H19" s="165">
        <v>0</v>
      </c>
    </row>
    <row r="20" spans="1:8" x14ac:dyDescent="0.25">
      <c r="A20" s="291"/>
      <c r="B20" s="175" t="s">
        <v>3049</v>
      </c>
      <c r="C20" s="159" t="s">
        <v>995</v>
      </c>
      <c r="D20" s="186"/>
      <c r="E20" s="163">
        <v>100986557.12000246</v>
      </c>
      <c r="F20" s="163">
        <v>0</v>
      </c>
      <c r="G20" s="163">
        <v>0</v>
      </c>
      <c r="H20" s="165">
        <v>0</v>
      </c>
    </row>
    <row r="21" spans="1:8" ht="30" x14ac:dyDescent="0.25">
      <c r="A21" s="291"/>
      <c r="B21" s="185" t="s">
        <v>3048</v>
      </c>
      <c r="C21" s="159" t="s">
        <v>991</v>
      </c>
      <c r="D21" s="186"/>
      <c r="E21" s="163">
        <v>100986557.12000246</v>
      </c>
      <c r="F21" s="163">
        <v>0</v>
      </c>
      <c r="G21" s="163">
        <v>0</v>
      </c>
      <c r="H21" s="165">
        <v>0</v>
      </c>
    </row>
    <row r="22" spans="1:8" ht="15.75" thickBot="1" x14ac:dyDescent="0.3">
      <c r="A22" s="291"/>
      <c r="B22" s="160" t="s">
        <v>3047</v>
      </c>
      <c r="C22" s="159" t="s">
        <v>989</v>
      </c>
      <c r="D22" s="192"/>
      <c r="E22" s="156"/>
      <c r="F22" s="156"/>
      <c r="G22" s="156"/>
      <c r="H22" s="188">
        <v>471748878629.36993</v>
      </c>
    </row>
  </sheetData>
  <mergeCells count="4">
    <mergeCell ref="A1:H1"/>
    <mergeCell ref="D5:H5"/>
    <mergeCell ref="A9:A22"/>
    <mergeCell ref="B9:H9"/>
  </mergeCells>
  <pageMargins left="0.7" right="0.7" top="0.75" bottom="0.75" header="0.3" footer="0.3"/>
  <pageSetup paperSize="9" scale="41" orientation="landscape"/>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BB099-F8DC-4DD5-AB7A-83E6A4CCD02C}">
  <dimension ref="A1:H22"/>
  <sheetViews>
    <sheetView workbookViewId="0">
      <pane xSplit="3" ySplit="8" topLeftCell="D9" activePane="bottomRight" state="frozen"/>
      <selection pane="topRight" activeCell="D1" sqref="D1"/>
      <selection pane="bottomLeft" activeCell="A9" sqref="A9"/>
      <selection pane="bottomRight" activeCell="G24" sqref="G24"/>
    </sheetView>
  </sheetViews>
  <sheetFormatPr defaultRowHeight="15" x14ac:dyDescent="0.25"/>
  <cols>
    <col min="1" max="1" width="5.7109375" style="154" customWidth="1"/>
    <col min="2" max="2" width="51.710937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68</v>
      </c>
      <c r="B1" s="289"/>
      <c r="C1" s="289"/>
      <c r="D1" s="289"/>
      <c r="E1" s="289"/>
      <c r="F1" s="289"/>
      <c r="G1" s="289"/>
      <c r="H1" s="289"/>
    </row>
    <row r="2" spans="1:8" s="215" customFormat="1" x14ac:dyDescent="0.25"/>
    <row r="3" spans="1:8" x14ac:dyDescent="0.25">
      <c r="B3" s="225" t="s">
        <v>3070</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60</v>
      </c>
      <c r="C9" s="292"/>
      <c r="D9" s="298"/>
      <c r="E9" s="299"/>
      <c r="F9" s="299"/>
      <c r="G9" s="299"/>
      <c r="H9" s="300"/>
    </row>
    <row r="10" spans="1:8" x14ac:dyDescent="0.25">
      <c r="A10" s="291"/>
      <c r="B10" s="175" t="s">
        <v>3059</v>
      </c>
      <c r="C10" s="159" t="s">
        <v>972</v>
      </c>
      <c r="D10" s="164">
        <v>21499813666.492237</v>
      </c>
      <c r="E10" s="163">
        <v>0</v>
      </c>
      <c r="F10" s="163">
        <v>0</v>
      </c>
      <c r="G10" s="163">
        <v>800000000</v>
      </c>
      <c r="H10" s="165">
        <v>22299813666.492237</v>
      </c>
    </row>
    <row r="11" spans="1:8" x14ac:dyDescent="0.25">
      <c r="A11" s="291"/>
      <c r="B11" s="185" t="s">
        <v>3058</v>
      </c>
      <c r="C11" s="159" t="s">
        <v>970</v>
      </c>
      <c r="D11" s="164">
        <v>21499813666.492237</v>
      </c>
      <c r="E11" s="163">
        <v>0</v>
      </c>
      <c r="F11" s="163">
        <v>0</v>
      </c>
      <c r="G11" s="163">
        <v>800000000</v>
      </c>
      <c r="H11" s="165">
        <v>3484498230.9999995</v>
      </c>
    </row>
    <row r="12" spans="1:8" x14ac:dyDescent="0.25">
      <c r="A12" s="291"/>
      <c r="B12" s="185" t="s">
        <v>3057</v>
      </c>
      <c r="C12" s="159" t="s">
        <v>968</v>
      </c>
      <c r="D12" s="186"/>
      <c r="E12" s="163">
        <v>0</v>
      </c>
      <c r="F12" s="163">
        <v>0</v>
      </c>
      <c r="G12" s="163">
        <v>0</v>
      </c>
      <c r="H12" s="165">
        <v>0</v>
      </c>
    </row>
    <row r="13" spans="1:8" x14ac:dyDescent="0.25">
      <c r="A13" s="291"/>
      <c r="B13" s="175" t="s">
        <v>3056</v>
      </c>
      <c r="C13" s="159" t="s">
        <v>966</v>
      </c>
      <c r="D13" s="186"/>
      <c r="E13" s="163">
        <v>0</v>
      </c>
      <c r="F13" s="163">
        <v>0</v>
      </c>
      <c r="G13" s="163">
        <v>0</v>
      </c>
      <c r="H13" s="165">
        <v>0</v>
      </c>
    </row>
    <row r="14" spans="1:8" x14ac:dyDescent="0.25">
      <c r="A14" s="291"/>
      <c r="B14" s="185" t="s">
        <v>3055</v>
      </c>
      <c r="C14" s="159" t="s">
        <v>964</v>
      </c>
      <c r="D14" s="186"/>
      <c r="E14" s="163">
        <v>0</v>
      </c>
      <c r="F14" s="163">
        <v>0</v>
      </c>
      <c r="G14" s="163">
        <v>0</v>
      </c>
      <c r="H14" s="165">
        <v>0</v>
      </c>
    </row>
    <row r="15" spans="1:8" x14ac:dyDescent="0.25">
      <c r="A15" s="291"/>
      <c r="B15" s="185" t="s">
        <v>3054</v>
      </c>
      <c r="C15" s="159" t="s">
        <v>962</v>
      </c>
      <c r="D15" s="186"/>
      <c r="E15" s="163">
        <v>0</v>
      </c>
      <c r="F15" s="163">
        <v>0</v>
      </c>
      <c r="G15" s="163">
        <v>0</v>
      </c>
      <c r="H15" s="165">
        <v>0</v>
      </c>
    </row>
    <row r="16" spans="1:8" x14ac:dyDescent="0.25">
      <c r="A16" s="291"/>
      <c r="B16" s="175" t="s">
        <v>3053</v>
      </c>
      <c r="C16" s="159" t="s">
        <v>1003</v>
      </c>
      <c r="D16" s="186"/>
      <c r="E16" s="163">
        <v>57380168581.779984</v>
      </c>
      <c r="F16" s="163">
        <v>59186797168.070007</v>
      </c>
      <c r="G16" s="163">
        <v>382234503879.16986</v>
      </c>
      <c r="H16" s="165">
        <v>440517986754.09491</v>
      </c>
    </row>
    <row r="17" spans="1:8" x14ac:dyDescent="0.25">
      <c r="A17" s="291"/>
      <c r="B17" s="185" t="s">
        <v>3052</v>
      </c>
      <c r="C17" s="159" t="s">
        <v>1001</v>
      </c>
      <c r="D17" s="186"/>
      <c r="E17" s="163">
        <v>0</v>
      </c>
      <c r="F17" s="163">
        <v>0</v>
      </c>
      <c r="G17" s="163">
        <v>0</v>
      </c>
      <c r="H17" s="165">
        <v>0</v>
      </c>
    </row>
    <row r="18" spans="1:8" x14ac:dyDescent="0.25">
      <c r="A18" s="291"/>
      <c r="B18" s="185" t="s">
        <v>3051</v>
      </c>
      <c r="C18" s="159" t="s">
        <v>999</v>
      </c>
      <c r="D18" s="186"/>
      <c r="E18" s="163">
        <v>57380168581.779984</v>
      </c>
      <c r="F18" s="163">
        <v>57380168581.779984</v>
      </c>
      <c r="G18" s="163">
        <v>382234503879.16986</v>
      </c>
      <c r="H18" s="165">
        <v>440517986754.09491</v>
      </c>
    </row>
    <row r="19" spans="1:8" x14ac:dyDescent="0.25">
      <c r="A19" s="291"/>
      <c r="B19" s="175" t="s">
        <v>3050</v>
      </c>
      <c r="C19" s="159" t="s">
        <v>997</v>
      </c>
      <c r="D19" s="186"/>
      <c r="E19" s="163">
        <v>0</v>
      </c>
      <c r="F19" s="163">
        <v>0</v>
      </c>
      <c r="G19" s="163">
        <v>0</v>
      </c>
      <c r="H19" s="165">
        <v>0</v>
      </c>
    </row>
    <row r="20" spans="1:8" x14ac:dyDescent="0.25">
      <c r="A20" s="291"/>
      <c r="B20" s="175" t="s">
        <v>3049</v>
      </c>
      <c r="C20" s="159" t="s">
        <v>995</v>
      </c>
      <c r="D20" s="186"/>
      <c r="E20" s="163">
        <v>100986557.12000246</v>
      </c>
      <c r="F20" s="163">
        <v>0</v>
      </c>
      <c r="G20" s="163">
        <v>0</v>
      </c>
      <c r="H20" s="165">
        <v>0</v>
      </c>
    </row>
    <row r="21" spans="1:8" ht="30" x14ac:dyDescent="0.25">
      <c r="A21" s="291"/>
      <c r="B21" s="185" t="s">
        <v>3048</v>
      </c>
      <c r="C21" s="159" t="s">
        <v>991</v>
      </c>
      <c r="D21" s="186"/>
      <c r="E21" s="163">
        <v>100986557.12000246</v>
      </c>
      <c r="F21" s="163">
        <v>0</v>
      </c>
      <c r="G21" s="163">
        <v>0</v>
      </c>
      <c r="H21" s="165">
        <v>0</v>
      </c>
    </row>
    <row r="22" spans="1:8" ht="15.75" thickBot="1" x14ac:dyDescent="0.3">
      <c r="A22" s="291"/>
      <c r="B22" s="160" t="s">
        <v>3047</v>
      </c>
      <c r="C22" s="159" t="s">
        <v>989</v>
      </c>
      <c r="D22" s="192"/>
      <c r="E22" s="156"/>
      <c r="F22" s="156"/>
      <c r="G22" s="156"/>
      <c r="H22" s="188">
        <v>462817800420.5871</v>
      </c>
    </row>
  </sheetData>
  <mergeCells count="4">
    <mergeCell ref="A1:H1"/>
    <mergeCell ref="D5:H5"/>
    <mergeCell ref="A9:A22"/>
    <mergeCell ref="B9:H9"/>
  </mergeCells>
  <pageMargins left="0.7" right="0.7" top="0.75" bottom="0.75" header="0.3" footer="0.3"/>
  <pageSetup paperSize="9" scale="41"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A1E66-1E8D-4ECA-AB0E-8BB97B311A8B}">
  <dimension ref="A1:I16"/>
  <sheetViews>
    <sheetView workbookViewId="0">
      <pane xSplit="3" ySplit="9" topLeftCell="D10"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32.7109375" style="154" bestFit="1" customWidth="1"/>
    <col min="3" max="3" width="5" style="154" bestFit="1" customWidth="1"/>
    <col min="4" max="9" width="20.7109375" style="154" customWidth="1"/>
    <col min="10" max="16384" width="9.140625" style="154"/>
  </cols>
  <sheetData>
    <row r="1" spans="1:9" x14ac:dyDescent="0.25">
      <c r="A1" s="288" t="s">
        <v>1095</v>
      </c>
      <c r="B1" s="289"/>
      <c r="C1" s="289"/>
      <c r="D1" s="289"/>
      <c r="E1" s="289"/>
      <c r="F1" s="289"/>
      <c r="G1" s="289"/>
      <c r="H1" s="289"/>
      <c r="I1" s="289"/>
    </row>
    <row r="4" spans="1:9" x14ac:dyDescent="0.25">
      <c r="D4" s="290" t="s">
        <v>981</v>
      </c>
      <c r="E4" s="290"/>
      <c r="F4" s="290"/>
      <c r="G4" s="290"/>
      <c r="H4" s="290"/>
      <c r="I4" s="290"/>
    </row>
    <row r="5" spans="1:9" x14ac:dyDescent="0.25">
      <c r="D5" s="170" t="s">
        <v>589</v>
      </c>
      <c r="E5" s="170"/>
      <c r="F5" s="170"/>
      <c r="G5" s="170"/>
      <c r="H5" s="170"/>
      <c r="I5" s="170"/>
    </row>
    <row r="6" spans="1:9" ht="45" x14ac:dyDescent="0.25">
      <c r="D6" s="170" t="s">
        <v>1086</v>
      </c>
      <c r="E6" s="170"/>
      <c r="F6" s="170"/>
      <c r="G6" s="170"/>
      <c r="H6" s="170"/>
      <c r="I6" s="170"/>
    </row>
    <row r="7" spans="1:9" ht="30" x14ac:dyDescent="0.25">
      <c r="D7" s="184" t="s">
        <v>1085</v>
      </c>
      <c r="E7" s="170"/>
      <c r="F7" s="170"/>
      <c r="G7" s="184" t="s">
        <v>1084</v>
      </c>
      <c r="H7" s="170"/>
      <c r="I7" s="170"/>
    </row>
    <row r="8" spans="1:9" x14ac:dyDescent="0.25">
      <c r="D8" s="182"/>
      <c r="E8" s="170" t="s">
        <v>1083</v>
      </c>
      <c r="F8" s="170" t="s">
        <v>1082</v>
      </c>
      <c r="G8" s="182"/>
      <c r="H8" s="170" t="s">
        <v>1081</v>
      </c>
      <c r="I8" s="170" t="s">
        <v>1080</v>
      </c>
    </row>
    <row r="9" spans="1:9" ht="15.75" thickBot="1" x14ac:dyDescent="0.3">
      <c r="D9" s="169" t="s">
        <v>972</v>
      </c>
      <c r="E9" s="169" t="s">
        <v>970</v>
      </c>
      <c r="F9" s="169" t="s">
        <v>968</v>
      </c>
      <c r="G9" s="169" t="s">
        <v>966</v>
      </c>
      <c r="H9" s="169" t="s">
        <v>964</v>
      </c>
      <c r="I9" s="169" t="s">
        <v>962</v>
      </c>
    </row>
    <row r="10" spans="1:9" x14ac:dyDescent="0.25">
      <c r="A10" s="291" t="s">
        <v>974</v>
      </c>
      <c r="B10" s="160" t="s">
        <v>1094</v>
      </c>
      <c r="C10" s="159" t="s">
        <v>972</v>
      </c>
      <c r="D10" s="168"/>
      <c r="E10" s="167"/>
      <c r="F10" s="167"/>
      <c r="G10" s="167"/>
      <c r="H10" s="167"/>
      <c r="I10" s="166"/>
    </row>
    <row r="11" spans="1:9" x14ac:dyDescent="0.25">
      <c r="A11" s="291"/>
      <c r="B11" s="175" t="s">
        <v>1093</v>
      </c>
      <c r="C11" s="159" t="s">
        <v>970</v>
      </c>
      <c r="D11" s="164"/>
      <c r="E11" s="163"/>
      <c r="F11" s="163"/>
      <c r="G11" s="163"/>
      <c r="H11" s="163"/>
      <c r="I11" s="165"/>
    </row>
    <row r="12" spans="1:9" x14ac:dyDescent="0.25">
      <c r="A12" s="291"/>
      <c r="B12" s="175" t="s">
        <v>1092</v>
      </c>
      <c r="C12" s="159" t="s">
        <v>968</v>
      </c>
      <c r="D12" s="164"/>
      <c r="E12" s="163"/>
      <c r="F12" s="163"/>
      <c r="G12" s="163"/>
      <c r="H12" s="163"/>
      <c r="I12" s="165"/>
    </row>
    <row r="13" spans="1:9" x14ac:dyDescent="0.25">
      <c r="A13" s="291"/>
      <c r="B13" s="175" t="s">
        <v>1091</v>
      </c>
      <c r="C13" s="159" t="s">
        <v>966</v>
      </c>
      <c r="D13" s="164"/>
      <c r="E13" s="163"/>
      <c r="F13" s="163"/>
      <c r="G13" s="163"/>
      <c r="H13" s="163"/>
      <c r="I13" s="165"/>
    </row>
    <row r="14" spans="1:9" x14ac:dyDescent="0.25">
      <c r="A14" s="291"/>
      <c r="B14" s="175" t="s">
        <v>1090</v>
      </c>
      <c r="C14" s="159" t="s">
        <v>964</v>
      </c>
      <c r="D14" s="164"/>
      <c r="E14" s="163"/>
      <c r="F14" s="163"/>
      <c r="G14" s="163"/>
      <c r="H14" s="163"/>
      <c r="I14" s="165"/>
    </row>
    <row r="15" spans="1:9" x14ac:dyDescent="0.25">
      <c r="A15" s="291"/>
      <c r="B15" s="175" t="s">
        <v>1089</v>
      </c>
      <c r="C15" s="159" t="s">
        <v>962</v>
      </c>
      <c r="D15" s="164"/>
      <c r="E15" s="163"/>
      <c r="F15" s="163"/>
      <c r="G15" s="163"/>
      <c r="H15" s="163"/>
      <c r="I15" s="165"/>
    </row>
    <row r="16" spans="1:9" ht="15.75" thickBot="1" x14ac:dyDescent="0.3">
      <c r="A16" s="291"/>
      <c r="B16" s="175" t="s">
        <v>1088</v>
      </c>
      <c r="C16" s="159" t="s">
        <v>1003</v>
      </c>
      <c r="D16" s="158"/>
      <c r="E16" s="157"/>
      <c r="F16" s="157"/>
      <c r="G16" s="157"/>
      <c r="H16" s="157"/>
      <c r="I16" s="188"/>
    </row>
  </sheetData>
  <mergeCells count="3">
    <mergeCell ref="D4:I4"/>
    <mergeCell ref="A10:A16"/>
    <mergeCell ref="A1:I1"/>
  </mergeCells>
  <pageMargins left="0.7" right="0.7" top="0.75" bottom="0.75" header="0.3" footer="0.3"/>
  <pageSetup paperSize="9" scale="59" orientation="landscape"/>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218E2-4511-4509-A22A-6191D2E98F7D}">
  <dimension ref="A1:H22"/>
  <sheetViews>
    <sheetView workbookViewId="0">
      <pane xSplit="3" ySplit="8" topLeftCell="D9" activePane="bottomRight" state="frozen"/>
      <selection pane="topRight" activeCell="D1" sqref="D1"/>
      <selection pane="bottomLeft" activeCell="A9" sqref="A9"/>
      <selection pane="bottomRight" activeCell="E38" sqref="E38:E39"/>
    </sheetView>
  </sheetViews>
  <sheetFormatPr defaultRowHeight="15" x14ac:dyDescent="0.25"/>
  <cols>
    <col min="1" max="1" width="5.7109375" style="154" customWidth="1"/>
    <col min="2" max="2" width="51.710937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68</v>
      </c>
      <c r="B1" s="289"/>
      <c r="C1" s="289"/>
      <c r="D1" s="289"/>
      <c r="E1" s="289"/>
      <c r="F1" s="289"/>
      <c r="G1" s="289"/>
      <c r="H1" s="289"/>
    </row>
    <row r="2" spans="1:8" s="215" customFormat="1" x14ac:dyDescent="0.25"/>
    <row r="3" spans="1:8" x14ac:dyDescent="0.25">
      <c r="B3" s="225" t="s">
        <v>3071</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60</v>
      </c>
      <c r="C9" s="292"/>
      <c r="D9" s="298"/>
      <c r="E9" s="299"/>
      <c r="F9" s="299"/>
      <c r="G9" s="299"/>
      <c r="H9" s="300"/>
    </row>
    <row r="10" spans="1:8" x14ac:dyDescent="0.25">
      <c r="A10" s="291"/>
      <c r="B10" s="175" t="s">
        <v>3059</v>
      </c>
      <c r="C10" s="159" t="s">
        <v>972</v>
      </c>
      <c r="D10" s="164">
        <v>21088349220.416466</v>
      </c>
      <c r="E10" s="163">
        <v>0</v>
      </c>
      <c r="F10" s="163">
        <v>0</v>
      </c>
      <c r="G10" s="163">
        <v>800000000</v>
      </c>
      <c r="H10" s="165">
        <v>21888349220.416466</v>
      </c>
    </row>
    <row r="11" spans="1:8" x14ac:dyDescent="0.25">
      <c r="A11" s="291"/>
      <c r="B11" s="185" t="s">
        <v>3058</v>
      </c>
      <c r="C11" s="159" t="s">
        <v>970</v>
      </c>
      <c r="D11" s="164">
        <v>21088349220.416466</v>
      </c>
      <c r="E11" s="163">
        <v>0</v>
      </c>
      <c r="F11" s="163">
        <v>0</v>
      </c>
      <c r="G11" s="163">
        <v>800000000</v>
      </c>
      <c r="H11" s="165">
        <v>3484498230.9999995</v>
      </c>
    </row>
    <row r="12" spans="1:8" x14ac:dyDescent="0.25">
      <c r="A12" s="291"/>
      <c r="B12" s="185" t="s">
        <v>3057</v>
      </c>
      <c r="C12" s="159" t="s">
        <v>968</v>
      </c>
      <c r="D12" s="186"/>
      <c r="E12" s="163">
        <v>0</v>
      </c>
      <c r="F12" s="163">
        <v>0</v>
      </c>
      <c r="G12" s="163">
        <v>0</v>
      </c>
      <c r="H12" s="165">
        <v>0</v>
      </c>
    </row>
    <row r="13" spans="1:8" x14ac:dyDescent="0.25">
      <c r="A13" s="291"/>
      <c r="B13" s="175" t="s">
        <v>3056</v>
      </c>
      <c r="C13" s="159" t="s">
        <v>966</v>
      </c>
      <c r="D13" s="186"/>
      <c r="E13" s="163">
        <v>0</v>
      </c>
      <c r="F13" s="163">
        <v>0</v>
      </c>
      <c r="G13" s="163">
        <v>0</v>
      </c>
      <c r="H13" s="165">
        <v>0</v>
      </c>
    </row>
    <row r="14" spans="1:8" x14ac:dyDescent="0.25">
      <c r="A14" s="291"/>
      <c r="B14" s="185" t="s">
        <v>3055</v>
      </c>
      <c r="C14" s="159" t="s">
        <v>964</v>
      </c>
      <c r="D14" s="186"/>
      <c r="E14" s="163">
        <v>0</v>
      </c>
      <c r="F14" s="163">
        <v>0</v>
      </c>
      <c r="G14" s="163">
        <v>0</v>
      </c>
      <c r="H14" s="165">
        <v>0</v>
      </c>
    </row>
    <row r="15" spans="1:8" x14ac:dyDescent="0.25">
      <c r="A15" s="291"/>
      <c r="B15" s="185" t="s">
        <v>3054</v>
      </c>
      <c r="C15" s="159" t="s">
        <v>962</v>
      </c>
      <c r="D15" s="186"/>
      <c r="E15" s="163">
        <v>0</v>
      </c>
      <c r="F15" s="163">
        <v>0</v>
      </c>
      <c r="G15" s="163">
        <v>0</v>
      </c>
      <c r="H15" s="165">
        <v>0</v>
      </c>
    </row>
    <row r="16" spans="1:8" x14ac:dyDescent="0.25">
      <c r="A16" s="291"/>
      <c r="B16" s="175" t="s">
        <v>3053</v>
      </c>
      <c r="C16" s="159" t="s">
        <v>1003</v>
      </c>
      <c r="D16" s="186"/>
      <c r="E16" s="163">
        <v>76448582462.849976</v>
      </c>
      <c r="F16" s="163">
        <v>54589470293.98999</v>
      </c>
      <c r="G16" s="163">
        <v>377491267896.18018</v>
      </c>
      <c r="H16" s="165">
        <v>443010294274.60016</v>
      </c>
    </row>
    <row r="17" spans="1:8" x14ac:dyDescent="0.25">
      <c r="A17" s="291"/>
      <c r="B17" s="185" t="s">
        <v>3052</v>
      </c>
      <c r="C17" s="159" t="s">
        <v>1001</v>
      </c>
      <c r="D17" s="186"/>
      <c r="E17" s="163">
        <v>0</v>
      </c>
      <c r="F17" s="163">
        <v>0</v>
      </c>
      <c r="G17" s="163">
        <v>0</v>
      </c>
      <c r="H17" s="165">
        <v>0</v>
      </c>
    </row>
    <row r="18" spans="1:8" x14ac:dyDescent="0.25">
      <c r="A18" s="291"/>
      <c r="B18" s="185" t="s">
        <v>3051</v>
      </c>
      <c r="C18" s="159" t="s">
        <v>999</v>
      </c>
      <c r="D18" s="186"/>
      <c r="E18" s="163">
        <v>76448582462.849976</v>
      </c>
      <c r="F18" s="163">
        <v>76448582462.849976</v>
      </c>
      <c r="G18" s="163">
        <v>377491267896.18018</v>
      </c>
      <c r="H18" s="165">
        <v>443010294274.60016</v>
      </c>
    </row>
    <row r="19" spans="1:8" x14ac:dyDescent="0.25">
      <c r="A19" s="291"/>
      <c r="B19" s="175" t="s">
        <v>3050</v>
      </c>
      <c r="C19" s="159" t="s">
        <v>997</v>
      </c>
      <c r="D19" s="186"/>
      <c r="E19" s="163">
        <v>0</v>
      </c>
      <c r="F19" s="163">
        <v>0</v>
      </c>
      <c r="G19" s="163">
        <v>0</v>
      </c>
      <c r="H19" s="165">
        <v>0</v>
      </c>
    </row>
    <row r="20" spans="1:8" x14ac:dyDescent="0.25">
      <c r="A20" s="291"/>
      <c r="B20" s="175" t="s">
        <v>3049</v>
      </c>
      <c r="C20" s="159" t="s">
        <v>995</v>
      </c>
      <c r="D20" s="186"/>
      <c r="E20" s="163">
        <v>100986557.12000246</v>
      </c>
      <c r="F20" s="163">
        <v>0</v>
      </c>
      <c r="G20" s="163">
        <v>0</v>
      </c>
      <c r="H20" s="165">
        <v>0</v>
      </c>
    </row>
    <row r="21" spans="1:8" ht="30" x14ac:dyDescent="0.25">
      <c r="A21" s="291"/>
      <c r="B21" s="185" t="s">
        <v>3048</v>
      </c>
      <c r="C21" s="159" t="s">
        <v>991</v>
      </c>
      <c r="D21" s="186"/>
      <c r="E21" s="163">
        <v>100986557.12000246</v>
      </c>
      <c r="F21" s="163">
        <v>0</v>
      </c>
      <c r="G21" s="163">
        <v>0</v>
      </c>
      <c r="H21" s="165">
        <v>0</v>
      </c>
    </row>
    <row r="22" spans="1:8" ht="15.75" thickBot="1" x14ac:dyDescent="0.3">
      <c r="A22" s="291"/>
      <c r="B22" s="160" t="s">
        <v>3047</v>
      </c>
      <c r="C22" s="159" t="s">
        <v>989</v>
      </c>
      <c r="D22" s="192"/>
      <c r="E22" s="156"/>
      <c r="F22" s="156"/>
      <c r="G22" s="156"/>
      <c r="H22" s="188">
        <v>464898643495.0166</v>
      </c>
    </row>
  </sheetData>
  <mergeCells count="4">
    <mergeCell ref="A1:H1"/>
    <mergeCell ref="D5:H5"/>
    <mergeCell ref="A9:A22"/>
    <mergeCell ref="B9:H9"/>
  </mergeCells>
  <pageMargins left="0.7" right="0.7" top="0.75" bottom="0.75" header="0.3" footer="0.3"/>
  <pageSetup paperSize="9" scale="41" orientation="landscape"/>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0D475-84AF-4561-A662-8DA796014D64}">
  <dimension ref="A1:D10"/>
  <sheetViews>
    <sheetView workbookViewId="0">
      <pane xSplit="3" ySplit="8" topLeftCell="D9" activePane="bottomRight" state="frozen"/>
      <selection pane="topRight" activeCell="D1" sqref="D1"/>
      <selection pane="bottomLeft" activeCell="A9" sqref="A9"/>
      <selection pane="bottomRight" activeCell="D16" sqref="D16"/>
    </sheetView>
  </sheetViews>
  <sheetFormatPr defaultRowHeight="15" x14ac:dyDescent="0.25"/>
  <cols>
    <col min="1" max="1" width="5.7109375" style="154" customWidth="1"/>
    <col min="2" max="2" width="26.7109375" style="154" bestFit="1" customWidth="1"/>
    <col min="3" max="3" width="5" style="154" bestFit="1" customWidth="1"/>
    <col min="4" max="4" width="20.7109375" style="215" customWidth="1"/>
    <col min="5" max="16384" width="9.140625" style="154"/>
  </cols>
  <sheetData>
    <row r="1" spans="1:4" x14ac:dyDescent="0.25">
      <c r="A1" s="288" t="s">
        <v>3073</v>
      </c>
      <c r="B1" s="289"/>
      <c r="C1" s="289"/>
      <c r="D1" s="289"/>
    </row>
    <row r="2" spans="1:4" s="215" customFormat="1" x14ac:dyDescent="0.25"/>
    <row r="3" spans="1:4" x14ac:dyDescent="0.25">
      <c r="B3" s="225" t="s">
        <v>3067</v>
      </c>
    </row>
    <row r="5" spans="1:4" x14ac:dyDescent="0.25">
      <c r="D5" s="244" t="s">
        <v>981</v>
      </c>
    </row>
    <row r="6" spans="1:4" ht="30" x14ac:dyDescent="0.25">
      <c r="D6" s="170" t="s">
        <v>3066</v>
      </c>
    </row>
    <row r="7" spans="1:4" x14ac:dyDescent="0.25">
      <c r="D7" s="170" t="s">
        <v>3064</v>
      </c>
    </row>
    <row r="8" spans="1:4" ht="15.75" thickBot="1" x14ac:dyDescent="0.3">
      <c r="D8" s="169" t="s">
        <v>972</v>
      </c>
    </row>
    <row r="9" spans="1:4" x14ac:dyDescent="0.25">
      <c r="A9" s="291" t="s">
        <v>974</v>
      </c>
      <c r="B9" s="160" t="s">
        <v>3049</v>
      </c>
      <c r="C9" s="159" t="s">
        <v>995</v>
      </c>
      <c r="D9" s="191">
        <v>3484498230.9999995</v>
      </c>
    </row>
    <row r="10" spans="1:4" ht="15.75" thickBot="1" x14ac:dyDescent="0.3">
      <c r="A10" s="291"/>
      <c r="B10" s="160" t="s">
        <v>3072</v>
      </c>
      <c r="C10" s="159" t="s">
        <v>993</v>
      </c>
      <c r="D10" s="189">
        <v>3484498230.9999995</v>
      </c>
    </row>
  </sheetData>
  <mergeCells count="2">
    <mergeCell ref="A1:D1"/>
    <mergeCell ref="A9:A10"/>
  </mergeCells>
  <pageMargins left="0.7" right="0.7" top="0.75" bottom="0.75" header="0.3" footer="0.3"/>
  <pageSetup paperSize="9" orientation="landscape"/>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EEC4-DE0F-4E3F-87A5-96BA0D63B895}">
  <dimension ref="A1:D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26.7109375" style="154" bestFit="1" customWidth="1"/>
    <col min="3" max="3" width="5" style="154" bestFit="1" customWidth="1"/>
    <col min="4" max="4" width="20.7109375" style="215" customWidth="1"/>
    <col min="5" max="16384" width="9.140625" style="154"/>
  </cols>
  <sheetData>
    <row r="1" spans="1:4" x14ac:dyDescent="0.25">
      <c r="A1" s="288" t="s">
        <v>3073</v>
      </c>
      <c r="B1" s="289"/>
      <c r="C1" s="289"/>
      <c r="D1" s="289"/>
    </row>
    <row r="2" spans="1:4" s="215" customFormat="1" x14ac:dyDescent="0.25"/>
    <row r="3" spans="1:4" x14ac:dyDescent="0.25">
      <c r="B3" s="225" t="s">
        <v>3069</v>
      </c>
    </row>
    <row r="5" spans="1:4" x14ac:dyDescent="0.25">
      <c r="D5" s="244" t="s">
        <v>981</v>
      </c>
    </row>
    <row r="6" spans="1:4" ht="30" x14ac:dyDescent="0.25">
      <c r="D6" s="170" t="s">
        <v>3066</v>
      </c>
    </row>
    <row r="7" spans="1:4" x14ac:dyDescent="0.25">
      <c r="D7" s="170" t="s">
        <v>3064</v>
      </c>
    </row>
    <row r="8" spans="1:4" ht="15.75" thickBot="1" x14ac:dyDescent="0.3">
      <c r="D8" s="169" t="s">
        <v>972</v>
      </c>
    </row>
    <row r="9" spans="1:4" x14ac:dyDescent="0.25">
      <c r="A9" s="291" t="s">
        <v>974</v>
      </c>
      <c r="B9" s="160" t="s">
        <v>3049</v>
      </c>
      <c r="C9" s="159" t="s">
        <v>995</v>
      </c>
      <c r="D9" s="191">
        <v>3484498231</v>
      </c>
    </row>
    <row r="10" spans="1:4" ht="15.75" thickBot="1" x14ac:dyDescent="0.3">
      <c r="A10" s="291"/>
      <c r="B10" s="160" t="s">
        <v>3072</v>
      </c>
      <c r="C10" s="159" t="s">
        <v>993</v>
      </c>
      <c r="D10" s="189">
        <v>3484498231</v>
      </c>
    </row>
  </sheetData>
  <mergeCells count="2">
    <mergeCell ref="A1:D1"/>
    <mergeCell ref="A9:A10"/>
  </mergeCells>
  <pageMargins left="0.7" right="0.7" top="0.75" bottom="0.75" header="0.3" footer="0.3"/>
  <pageSetup paperSize="9" orientation="landscape"/>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70E7-B2F9-4320-8A9F-4A57612153E7}">
  <dimension ref="A1:D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26.7109375" style="154" bestFit="1" customWidth="1"/>
    <col min="3" max="3" width="5" style="154" bestFit="1" customWidth="1"/>
    <col min="4" max="4" width="20.7109375" style="215" customWidth="1"/>
    <col min="5" max="16384" width="9.140625" style="154"/>
  </cols>
  <sheetData>
    <row r="1" spans="1:4" x14ac:dyDescent="0.25">
      <c r="A1" s="288" t="s">
        <v>3073</v>
      </c>
      <c r="B1" s="289"/>
      <c r="C1" s="289"/>
      <c r="D1" s="289"/>
    </row>
    <row r="2" spans="1:4" s="215" customFormat="1" x14ac:dyDescent="0.25"/>
    <row r="3" spans="1:4" x14ac:dyDescent="0.25">
      <c r="B3" s="225" t="s">
        <v>3070</v>
      </c>
    </row>
    <row r="5" spans="1:4" x14ac:dyDescent="0.25">
      <c r="D5" s="244" t="s">
        <v>981</v>
      </c>
    </row>
    <row r="6" spans="1:4" ht="30" x14ac:dyDescent="0.25">
      <c r="D6" s="170" t="s">
        <v>3066</v>
      </c>
    </row>
    <row r="7" spans="1:4" x14ac:dyDescent="0.25">
      <c r="D7" s="170" t="s">
        <v>3064</v>
      </c>
    </row>
    <row r="8" spans="1:4" ht="15.75" thickBot="1" x14ac:dyDescent="0.3">
      <c r="D8" s="169" t="s">
        <v>972</v>
      </c>
    </row>
    <row r="9" spans="1:4" x14ac:dyDescent="0.25">
      <c r="A9" s="291" t="s">
        <v>974</v>
      </c>
      <c r="B9" s="160" t="s">
        <v>3049</v>
      </c>
      <c r="C9" s="159" t="s">
        <v>995</v>
      </c>
      <c r="D9" s="191">
        <v>3484498231</v>
      </c>
    </row>
    <row r="10" spans="1:4" ht="15.75" thickBot="1" x14ac:dyDescent="0.3">
      <c r="A10" s="291"/>
      <c r="B10" s="160" t="s">
        <v>3072</v>
      </c>
      <c r="C10" s="159" t="s">
        <v>993</v>
      </c>
      <c r="D10" s="189">
        <v>3484498231</v>
      </c>
    </row>
  </sheetData>
  <mergeCells count="2">
    <mergeCell ref="A1:D1"/>
    <mergeCell ref="A9:A10"/>
  </mergeCells>
  <pageMargins left="0.7" right="0.7" top="0.75" bottom="0.75" header="0.3" footer="0.3"/>
  <pageSetup paperSize="9" orientation="landscape"/>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A876B-7278-43FE-97F5-6CD318549CD5}">
  <dimension ref="A1:D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26.7109375" style="154" bestFit="1" customWidth="1"/>
    <col min="3" max="3" width="5" style="154" bestFit="1" customWidth="1"/>
    <col min="4" max="4" width="20.7109375" style="215" customWidth="1"/>
    <col min="5" max="16384" width="9.140625" style="154"/>
  </cols>
  <sheetData>
    <row r="1" spans="1:4" x14ac:dyDescent="0.25">
      <c r="A1" s="288" t="s">
        <v>3073</v>
      </c>
      <c r="B1" s="289"/>
      <c r="C1" s="289"/>
      <c r="D1" s="289"/>
    </row>
    <row r="2" spans="1:4" s="215" customFormat="1" x14ac:dyDescent="0.25"/>
    <row r="3" spans="1:4" x14ac:dyDescent="0.25">
      <c r="B3" s="225" t="s">
        <v>3071</v>
      </c>
    </row>
    <row r="5" spans="1:4" x14ac:dyDescent="0.25">
      <c r="D5" s="244" t="s">
        <v>981</v>
      </c>
    </row>
    <row r="6" spans="1:4" ht="30" x14ac:dyDescent="0.25">
      <c r="D6" s="170" t="s">
        <v>3066</v>
      </c>
    </row>
    <row r="7" spans="1:4" x14ac:dyDescent="0.25">
      <c r="D7" s="170" t="s">
        <v>3064</v>
      </c>
    </row>
    <row r="8" spans="1:4" ht="15.75" thickBot="1" x14ac:dyDescent="0.3">
      <c r="D8" s="169" t="s">
        <v>972</v>
      </c>
    </row>
    <row r="9" spans="1:4" x14ac:dyDescent="0.25">
      <c r="A9" s="291" t="s">
        <v>974</v>
      </c>
      <c r="B9" s="160" t="s">
        <v>3049</v>
      </c>
      <c r="C9" s="159" t="s">
        <v>995</v>
      </c>
      <c r="D9" s="191">
        <v>3484498231</v>
      </c>
    </row>
    <row r="10" spans="1:4" ht="15.75" thickBot="1" x14ac:dyDescent="0.3">
      <c r="A10" s="291"/>
      <c r="B10" s="160" t="s">
        <v>3072</v>
      </c>
      <c r="C10" s="159" t="s">
        <v>993</v>
      </c>
      <c r="D10" s="189">
        <v>3484498231</v>
      </c>
    </row>
  </sheetData>
  <mergeCells count="2">
    <mergeCell ref="A1:D1"/>
    <mergeCell ref="A9:A10"/>
  </mergeCells>
  <pageMargins left="0.7" right="0.7" top="0.75" bottom="0.75" header="0.3" footer="0.3"/>
  <pageSetup paperSize="9" orientation="landscape"/>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02880-4753-454C-A7B3-D22708E475BD}">
  <dimension ref="A1:H25"/>
  <sheetViews>
    <sheetView workbookViewId="0">
      <pane xSplit="3" ySplit="8" topLeftCell="D9" activePane="bottomRight" state="frozen"/>
      <selection pane="topRight" activeCell="D1" sqref="D1"/>
      <selection pane="bottomLeft" activeCell="A9" sqref="A9"/>
      <selection pane="bottomRight" activeCell="D10" sqref="D10:H25"/>
    </sheetView>
  </sheetViews>
  <sheetFormatPr defaultRowHeight="15" x14ac:dyDescent="0.25"/>
  <cols>
    <col min="1" max="1" width="5.7109375" style="154" customWidth="1"/>
    <col min="2" max="2" width="60.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1</v>
      </c>
      <c r="B1" s="289"/>
      <c r="C1" s="289"/>
      <c r="D1" s="289"/>
      <c r="E1" s="289"/>
      <c r="F1" s="289"/>
      <c r="G1" s="289"/>
      <c r="H1" s="289"/>
    </row>
    <row r="2" spans="1:8" s="215" customFormat="1" x14ac:dyDescent="0.25"/>
    <row r="3" spans="1:8" x14ac:dyDescent="0.25">
      <c r="B3" s="225" t="s">
        <v>3067</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90</v>
      </c>
      <c r="C9" s="292"/>
      <c r="D9" s="298"/>
      <c r="E9" s="299"/>
      <c r="F9" s="299"/>
      <c r="G9" s="299"/>
      <c r="H9" s="300"/>
    </row>
    <row r="10" spans="1:8" x14ac:dyDescent="0.25">
      <c r="A10" s="291"/>
      <c r="B10" s="175" t="s">
        <v>3089</v>
      </c>
      <c r="C10" s="159" t="s">
        <v>987</v>
      </c>
      <c r="D10" s="186"/>
      <c r="E10" s="162"/>
      <c r="F10" s="162"/>
      <c r="G10" s="162"/>
      <c r="H10" s="165">
        <v>0</v>
      </c>
    </row>
    <row r="11" spans="1:8" ht="30" x14ac:dyDescent="0.25">
      <c r="A11" s="291"/>
      <c r="B11" s="175" t="s">
        <v>3088</v>
      </c>
      <c r="C11" s="159" t="s">
        <v>1053</v>
      </c>
      <c r="D11" s="186"/>
      <c r="E11" s="163">
        <v>0</v>
      </c>
      <c r="F11" s="163">
        <v>0</v>
      </c>
      <c r="G11" s="163">
        <v>0</v>
      </c>
      <c r="H11" s="165">
        <v>0</v>
      </c>
    </row>
    <row r="12" spans="1:8" ht="30" x14ac:dyDescent="0.25">
      <c r="A12" s="291"/>
      <c r="B12" s="175" t="s">
        <v>3087</v>
      </c>
      <c r="C12" s="159" t="s">
        <v>1052</v>
      </c>
      <c r="D12" s="186"/>
      <c r="E12" s="163">
        <v>3927701512.0599999</v>
      </c>
      <c r="F12" s="163">
        <v>0</v>
      </c>
      <c r="G12" s="163">
        <v>0</v>
      </c>
      <c r="H12" s="165">
        <v>1963850756.03</v>
      </c>
    </row>
    <row r="13" spans="1:8" x14ac:dyDescent="0.25">
      <c r="A13" s="291"/>
      <c r="B13" s="175" t="s">
        <v>3086</v>
      </c>
      <c r="C13" s="159" t="s">
        <v>1051</v>
      </c>
      <c r="D13" s="186"/>
      <c r="E13" s="163">
        <v>32189863004.179989</v>
      </c>
      <c r="F13" s="163">
        <v>15871867703.269993</v>
      </c>
      <c r="G13" s="163">
        <v>343284784518.35132</v>
      </c>
      <c r="H13" s="165">
        <v>241061467376.56137</v>
      </c>
    </row>
    <row r="14" spans="1:8" ht="45" x14ac:dyDescent="0.25">
      <c r="A14" s="291"/>
      <c r="B14" s="185" t="s">
        <v>3085</v>
      </c>
      <c r="C14" s="159" t="s">
        <v>1050</v>
      </c>
      <c r="D14" s="186"/>
      <c r="E14" s="163">
        <v>0</v>
      </c>
      <c r="F14" s="163">
        <v>0</v>
      </c>
      <c r="G14" s="163">
        <v>0</v>
      </c>
      <c r="H14" s="165">
        <v>0</v>
      </c>
    </row>
    <row r="15" spans="1:8" ht="45" x14ac:dyDescent="0.25">
      <c r="A15" s="291"/>
      <c r="B15" s="185" t="s">
        <v>3084</v>
      </c>
      <c r="C15" s="159" t="s">
        <v>1049</v>
      </c>
      <c r="D15" s="186"/>
      <c r="E15" s="163">
        <v>0</v>
      </c>
      <c r="F15" s="163">
        <v>0</v>
      </c>
      <c r="G15" s="163">
        <v>0</v>
      </c>
      <c r="H15" s="165">
        <v>0</v>
      </c>
    </row>
    <row r="16" spans="1:8" ht="45" x14ac:dyDescent="0.25">
      <c r="A16" s="291"/>
      <c r="B16" s="185" t="s">
        <v>3083</v>
      </c>
      <c r="C16" s="159" t="s">
        <v>1048</v>
      </c>
      <c r="D16" s="186"/>
      <c r="E16" s="163">
        <v>16928593218.949995</v>
      </c>
      <c r="F16" s="163">
        <v>15871867703.269993</v>
      </c>
      <c r="G16" s="163">
        <v>343284784518.35132</v>
      </c>
      <c r="H16" s="165">
        <v>239535340398.03836</v>
      </c>
    </row>
    <row r="17" spans="1:8" ht="30" x14ac:dyDescent="0.25">
      <c r="A17" s="291"/>
      <c r="B17" s="194" t="s">
        <v>3082</v>
      </c>
      <c r="C17" s="159" t="s">
        <v>1046</v>
      </c>
      <c r="D17" s="186"/>
      <c r="E17" s="163">
        <v>16928593218.949995</v>
      </c>
      <c r="F17" s="163">
        <v>15871867703.269993</v>
      </c>
      <c r="G17" s="163">
        <v>343284784518.35132</v>
      </c>
      <c r="H17" s="165">
        <v>239535340398.03836</v>
      </c>
    </row>
    <row r="18" spans="1:8" x14ac:dyDescent="0.25">
      <c r="A18" s="291"/>
      <c r="B18" s="185" t="s">
        <v>3081</v>
      </c>
      <c r="C18" s="159" t="s">
        <v>1044</v>
      </c>
      <c r="D18" s="186"/>
      <c r="E18" s="163">
        <v>0</v>
      </c>
      <c r="F18" s="163">
        <v>0</v>
      </c>
      <c r="G18" s="163">
        <v>0</v>
      </c>
      <c r="H18" s="165">
        <v>0</v>
      </c>
    </row>
    <row r="19" spans="1:8" ht="30" x14ac:dyDescent="0.25">
      <c r="A19" s="291"/>
      <c r="B19" s="194" t="s">
        <v>3080</v>
      </c>
      <c r="C19" s="159" t="s">
        <v>1042</v>
      </c>
      <c r="D19" s="186"/>
      <c r="E19" s="163">
        <v>0</v>
      </c>
      <c r="F19" s="163">
        <v>0</v>
      </c>
      <c r="G19" s="163">
        <v>0</v>
      </c>
      <c r="H19" s="165">
        <v>0</v>
      </c>
    </row>
    <row r="20" spans="1:8" ht="45" x14ac:dyDescent="0.25">
      <c r="A20" s="291"/>
      <c r="B20" s="185" t="s">
        <v>3079</v>
      </c>
      <c r="C20" s="159" t="s">
        <v>1038</v>
      </c>
      <c r="D20" s="186"/>
      <c r="E20" s="163">
        <v>15261269785.229998</v>
      </c>
      <c r="F20" s="163">
        <v>0</v>
      </c>
      <c r="G20" s="163">
        <v>0</v>
      </c>
      <c r="H20" s="165">
        <v>1526126978.5229998</v>
      </c>
    </row>
    <row r="21" spans="1:8" x14ac:dyDescent="0.25">
      <c r="A21" s="291"/>
      <c r="B21" s="175" t="s">
        <v>3078</v>
      </c>
      <c r="C21" s="159" t="s">
        <v>1366</v>
      </c>
      <c r="D21" s="186"/>
      <c r="E21" s="163">
        <v>0</v>
      </c>
      <c r="F21" s="163">
        <v>0</v>
      </c>
      <c r="G21" s="163">
        <v>0</v>
      </c>
      <c r="H21" s="165">
        <v>0</v>
      </c>
    </row>
    <row r="22" spans="1:8" x14ac:dyDescent="0.25">
      <c r="A22" s="291"/>
      <c r="B22" s="175" t="s">
        <v>3077</v>
      </c>
      <c r="C22" s="159" t="s">
        <v>1362</v>
      </c>
      <c r="D22" s="186"/>
      <c r="E22" s="162"/>
      <c r="F22" s="162"/>
      <c r="G22" s="163">
        <v>0</v>
      </c>
      <c r="H22" s="165">
        <v>0</v>
      </c>
    </row>
    <row r="23" spans="1:8" x14ac:dyDescent="0.25">
      <c r="A23" s="291"/>
      <c r="B23" s="175" t="s">
        <v>3076</v>
      </c>
      <c r="C23" s="159" t="s">
        <v>1354</v>
      </c>
      <c r="D23" s="186"/>
      <c r="E23" s="163">
        <v>0</v>
      </c>
      <c r="F23" s="163">
        <v>0</v>
      </c>
      <c r="G23" s="163">
        <v>1876200812.3012373</v>
      </c>
      <c r="H23" s="165">
        <v>1876200812.3012373</v>
      </c>
    </row>
    <row r="24" spans="1:8" x14ac:dyDescent="0.25">
      <c r="A24" s="291"/>
      <c r="B24" s="175" t="s">
        <v>3075</v>
      </c>
      <c r="C24" s="159" t="s">
        <v>1352</v>
      </c>
      <c r="D24" s="186"/>
      <c r="E24" s="163">
        <v>0</v>
      </c>
      <c r="F24" s="163">
        <v>0</v>
      </c>
      <c r="G24" s="163">
        <v>0</v>
      </c>
      <c r="H24" s="165">
        <v>0</v>
      </c>
    </row>
    <row r="25" spans="1:8" ht="15.75" thickBot="1" x14ac:dyDescent="0.3">
      <c r="A25" s="291"/>
      <c r="B25" s="160" t="s">
        <v>3074</v>
      </c>
      <c r="C25" s="159" t="s">
        <v>1350</v>
      </c>
      <c r="D25" s="192"/>
      <c r="E25" s="156"/>
      <c r="F25" s="156"/>
      <c r="G25" s="156"/>
      <c r="H25" s="188">
        <v>251971519890.27734</v>
      </c>
    </row>
  </sheetData>
  <mergeCells count="4">
    <mergeCell ref="A1:H1"/>
    <mergeCell ref="D5:H5"/>
    <mergeCell ref="A9:A25"/>
    <mergeCell ref="B9:H9"/>
  </mergeCells>
  <pageMargins left="0.7" right="0.7" top="0.75" bottom="0.75" header="0.3" footer="0.3"/>
  <pageSetup paperSize="9" scale="26" orientation="landscape"/>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9DAD2-3D7A-4137-9A9D-1776331D0358}">
  <dimension ref="A1:H25"/>
  <sheetViews>
    <sheetView workbookViewId="0">
      <pane xSplit="3" ySplit="8" topLeftCell="D9" activePane="bottomRight" state="frozen"/>
      <selection pane="topRight" activeCell="D1" sqref="D1"/>
      <selection pane="bottomLeft" activeCell="A9" sqref="A9"/>
      <selection pane="bottomRight" activeCell="D10" sqref="D10:H25"/>
    </sheetView>
  </sheetViews>
  <sheetFormatPr defaultRowHeight="15" x14ac:dyDescent="0.25"/>
  <cols>
    <col min="1" max="1" width="5.7109375" style="154" customWidth="1"/>
    <col min="2" max="2" width="60.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1</v>
      </c>
      <c r="B1" s="289"/>
      <c r="C1" s="289"/>
      <c r="D1" s="289"/>
      <c r="E1" s="289"/>
      <c r="F1" s="289"/>
      <c r="G1" s="289"/>
      <c r="H1" s="289"/>
    </row>
    <row r="2" spans="1:8" s="215" customFormat="1" x14ac:dyDescent="0.25"/>
    <row r="3" spans="1:8" x14ac:dyDescent="0.25">
      <c r="B3" s="225" t="s">
        <v>3069</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90</v>
      </c>
      <c r="C9" s="292"/>
      <c r="D9" s="298"/>
      <c r="E9" s="299"/>
      <c r="F9" s="299"/>
      <c r="G9" s="299"/>
      <c r="H9" s="300"/>
    </row>
    <row r="10" spans="1:8" x14ac:dyDescent="0.25">
      <c r="A10" s="291"/>
      <c r="B10" s="175" t="s">
        <v>3089</v>
      </c>
      <c r="C10" s="159" t="s">
        <v>987</v>
      </c>
      <c r="D10" s="186"/>
      <c r="E10" s="162"/>
      <c r="F10" s="162"/>
      <c r="G10" s="162"/>
      <c r="H10" s="165">
        <v>0</v>
      </c>
    </row>
    <row r="11" spans="1:8" ht="30" x14ac:dyDescent="0.25">
      <c r="A11" s="291"/>
      <c r="B11" s="175" t="s">
        <v>3088</v>
      </c>
      <c r="C11" s="159" t="s">
        <v>1053</v>
      </c>
      <c r="D11" s="186"/>
      <c r="E11" s="163">
        <v>0</v>
      </c>
      <c r="F11" s="163">
        <v>0</v>
      </c>
      <c r="G11" s="163">
        <v>0</v>
      </c>
      <c r="H11" s="165">
        <v>0</v>
      </c>
    </row>
    <row r="12" spans="1:8" ht="30" x14ac:dyDescent="0.25">
      <c r="A12" s="291"/>
      <c r="B12" s="175" t="s">
        <v>3087</v>
      </c>
      <c r="C12" s="159" t="s">
        <v>1052</v>
      </c>
      <c r="D12" s="186"/>
      <c r="E12" s="163">
        <v>2197143240.1100001</v>
      </c>
      <c r="F12" s="163">
        <v>0</v>
      </c>
      <c r="G12" s="163">
        <v>0</v>
      </c>
      <c r="H12" s="165">
        <v>1098571620.0550001</v>
      </c>
    </row>
    <row r="13" spans="1:8" x14ac:dyDescent="0.25">
      <c r="A13" s="291"/>
      <c r="B13" s="175" t="s">
        <v>3086</v>
      </c>
      <c r="C13" s="159" t="s">
        <v>1051</v>
      </c>
      <c r="D13" s="186"/>
      <c r="E13" s="163">
        <v>40561907372.720001</v>
      </c>
      <c r="F13" s="163">
        <v>18643331533.889999</v>
      </c>
      <c r="G13" s="163">
        <v>347457727018.5708</v>
      </c>
      <c r="H13" s="165">
        <v>244342224834.28</v>
      </c>
    </row>
    <row r="14" spans="1:8" ht="45" x14ac:dyDescent="0.25">
      <c r="A14" s="291"/>
      <c r="B14" s="185" t="s">
        <v>3085</v>
      </c>
      <c r="C14" s="159" t="s">
        <v>1050</v>
      </c>
      <c r="D14" s="186"/>
      <c r="E14" s="163">
        <v>0</v>
      </c>
      <c r="F14" s="163">
        <v>0</v>
      </c>
      <c r="G14" s="163">
        <v>0</v>
      </c>
      <c r="H14" s="165">
        <v>0</v>
      </c>
    </row>
    <row r="15" spans="1:8" ht="45" x14ac:dyDescent="0.25">
      <c r="A15" s="291"/>
      <c r="B15" s="185" t="s">
        <v>3084</v>
      </c>
      <c r="C15" s="159" t="s">
        <v>1049</v>
      </c>
      <c r="D15" s="186"/>
      <c r="E15" s="163">
        <v>0</v>
      </c>
      <c r="F15" s="163">
        <v>0</v>
      </c>
      <c r="G15" s="163">
        <v>0</v>
      </c>
      <c r="H15" s="165">
        <v>0</v>
      </c>
    </row>
    <row r="16" spans="1:8" ht="45" x14ac:dyDescent="0.25">
      <c r="A16" s="291"/>
      <c r="B16" s="185" t="s">
        <v>3083</v>
      </c>
      <c r="C16" s="159" t="s">
        <v>1048</v>
      </c>
      <c r="D16" s="186"/>
      <c r="E16" s="163">
        <v>12792114419.98</v>
      </c>
      <c r="F16" s="163">
        <v>18643331533.889999</v>
      </c>
      <c r="G16" s="163">
        <v>347457727018.5708</v>
      </c>
      <c r="H16" s="165">
        <v>241565245539.00601</v>
      </c>
    </row>
    <row r="17" spans="1:8" ht="30" x14ac:dyDescent="0.25">
      <c r="A17" s="291"/>
      <c r="B17" s="194" t="s">
        <v>3082</v>
      </c>
      <c r="C17" s="159" t="s">
        <v>1046</v>
      </c>
      <c r="D17" s="186"/>
      <c r="E17" s="163">
        <v>12792114419.98</v>
      </c>
      <c r="F17" s="163">
        <v>18643331533.889999</v>
      </c>
      <c r="G17" s="163">
        <v>347457727018.5708</v>
      </c>
      <c r="H17" s="165">
        <v>241565245539.00601</v>
      </c>
    </row>
    <row r="18" spans="1:8" x14ac:dyDescent="0.25">
      <c r="A18" s="291"/>
      <c r="B18" s="185" t="s">
        <v>3081</v>
      </c>
      <c r="C18" s="159" t="s">
        <v>1044</v>
      </c>
      <c r="D18" s="186"/>
      <c r="E18" s="163">
        <v>0</v>
      </c>
      <c r="F18" s="163">
        <v>0</v>
      </c>
      <c r="G18" s="163">
        <v>0</v>
      </c>
      <c r="H18" s="165">
        <v>0</v>
      </c>
    </row>
    <row r="19" spans="1:8" ht="30" x14ac:dyDescent="0.25">
      <c r="A19" s="291"/>
      <c r="B19" s="194" t="s">
        <v>3080</v>
      </c>
      <c r="C19" s="159" t="s">
        <v>1042</v>
      </c>
      <c r="D19" s="186"/>
      <c r="E19" s="163">
        <v>0</v>
      </c>
      <c r="F19" s="163">
        <v>0</v>
      </c>
      <c r="G19" s="163">
        <v>0</v>
      </c>
      <c r="H19" s="165">
        <v>0</v>
      </c>
    </row>
    <row r="20" spans="1:8" ht="45" x14ac:dyDescent="0.25">
      <c r="A20" s="291"/>
      <c r="B20" s="185" t="s">
        <v>3079</v>
      </c>
      <c r="C20" s="159" t="s">
        <v>1038</v>
      </c>
      <c r="D20" s="186"/>
      <c r="E20" s="163">
        <v>27769792952.739998</v>
      </c>
      <c r="F20" s="163">
        <v>0</v>
      </c>
      <c r="G20" s="163">
        <v>0</v>
      </c>
      <c r="H20" s="165">
        <v>2776979295.2740002</v>
      </c>
    </row>
    <row r="21" spans="1:8" x14ac:dyDescent="0.25">
      <c r="A21" s="291"/>
      <c r="B21" s="175" t="s">
        <v>3078</v>
      </c>
      <c r="C21" s="159" t="s">
        <v>1366</v>
      </c>
      <c r="D21" s="186"/>
      <c r="E21" s="163">
        <v>0</v>
      </c>
      <c r="F21" s="163">
        <v>0</v>
      </c>
      <c r="G21" s="163">
        <v>0</v>
      </c>
      <c r="H21" s="165">
        <v>0</v>
      </c>
    </row>
    <row r="22" spans="1:8" x14ac:dyDescent="0.25">
      <c r="A22" s="291"/>
      <c r="B22" s="175" t="s">
        <v>3077</v>
      </c>
      <c r="C22" s="159" t="s">
        <v>1362</v>
      </c>
      <c r="D22" s="186"/>
      <c r="E22" s="162"/>
      <c r="F22" s="162"/>
      <c r="G22" s="163">
        <v>0</v>
      </c>
      <c r="H22" s="165">
        <v>0</v>
      </c>
    </row>
    <row r="23" spans="1:8" x14ac:dyDescent="0.25">
      <c r="A23" s="291"/>
      <c r="B23" s="175" t="s">
        <v>3076</v>
      </c>
      <c r="C23" s="159" t="s">
        <v>1354</v>
      </c>
      <c r="D23" s="186"/>
      <c r="E23" s="163">
        <v>0</v>
      </c>
      <c r="F23" s="163">
        <v>0</v>
      </c>
      <c r="G23" s="163">
        <v>1985062061.091238</v>
      </c>
      <c r="H23" s="165">
        <v>1985062061.091238</v>
      </c>
    </row>
    <row r="24" spans="1:8" x14ac:dyDescent="0.25">
      <c r="A24" s="291"/>
      <c r="B24" s="175" t="s">
        <v>3075</v>
      </c>
      <c r="C24" s="159" t="s">
        <v>1352</v>
      </c>
      <c r="D24" s="186"/>
      <c r="E24" s="163">
        <v>0</v>
      </c>
      <c r="F24" s="163">
        <v>0</v>
      </c>
      <c r="G24" s="163">
        <v>0</v>
      </c>
      <c r="H24" s="165">
        <v>0</v>
      </c>
    </row>
    <row r="25" spans="1:8" ht="15.75" thickBot="1" x14ac:dyDescent="0.3">
      <c r="A25" s="291"/>
      <c r="B25" s="160" t="s">
        <v>3074</v>
      </c>
      <c r="C25" s="159" t="s">
        <v>1350</v>
      </c>
      <c r="D25" s="192"/>
      <c r="E25" s="156"/>
      <c r="F25" s="156"/>
      <c r="G25" s="156"/>
      <c r="H25" s="188">
        <v>259959932854.70313</v>
      </c>
    </row>
  </sheetData>
  <mergeCells count="4">
    <mergeCell ref="A1:H1"/>
    <mergeCell ref="D5:H5"/>
    <mergeCell ref="A9:A25"/>
    <mergeCell ref="B9:H9"/>
  </mergeCells>
  <pageMargins left="0.7" right="0.7" top="0.75" bottom="0.75" header="0.3" footer="0.3"/>
  <pageSetup paperSize="9" scale="26" orientation="landscape"/>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9A2B8-C199-4D5C-BA3F-4BF20CFC50A3}">
  <dimension ref="A1:H10"/>
  <sheetViews>
    <sheetView workbookViewId="0">
      <pane xSplit="3" ySplit="8" topLeftCell="D9" activePane="bottomRight" state="frozen"/>
      <selection pane="topRight" activeCell="D1" sqref="D1"/>
      <selection pane="bottomLeft" activeCell="A9" sqref="A9"/>
      <selection pane="bottomRight" activeCell="F18" sqref="F18"/>
    </sheetView>
  </sheetViews>
  <sheetFormatPr defaultRowHeight="15" x14ac:dyDescent="0.25"/>
  <cols>
    <col min="1" max="1" width="5.7109375" style="154" customWidth="1"/>
    <col min="2" max="2" width="57.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7</v>
      </c>
      <c r="B1" s="289"/>
      <c r="C1" s="289"/>
      <c r="D1" s="289"/>
      <c r="E1" s="289"/>
      <c r="F1" s="289"/>
      <c r="G1" s="289"/>
      <c r="H1" s="289"/>
    </row>
    <row r="2" spans="1:8" s="215" customFormat="1" x14ac:dyDescent="0.25"/>
    <row r="3" spans="1:8" x14ac:dyDescent="0.25">
      <c r="B3" s="225" t="s">
        <v>3067</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160" t="s">
        <v>3096</v>
      </c>
      <c r="C9" s="159" t="s">
        <v>1364</v>
      </c>
      <c r="D9" s="168"/>
      <c r="E9" s="167">
        <v>0</v>
      </c>
      <c r="F9" s="167">
        <v>0</v>
      </c>
      <c r="G9" s="167">
        <v>1876200812.3012373</v>
      </c>
      <c r="H9" s="166">
        <v>1876200812.3012373</v>
      </c>
    </row>
    <row r="10" spans="1:8" ht="30.75" thickBot="1" x14ac:dyDescent="0.3">
      <c r="A10" s="291"/>
      <c r="B10" s="160" t="s">
        <v>3095</v>
      </c>
      <c r="C10" s="159" t="s">
        <v>1360</v>
      </c>
      <c r="D10" s="192"/>
      <c r="E10" s="157">
        <v>0</v>
      </c>
      <c r="F10" s="157">
        <v>0</v>
      </c>
      <c r="G10" s="157">
        <v>0</v>
      </c>
      <c r="H10" s="188">
        <v>0</v>
      </c>
    </row>
  </sheetData>
  <mergeCells count="3">
    <mergeCell ref="A1:H1"/>
    <mergeCell ref="D5:H5"/>
    <mergeCell ref="A9:A10"/>
  </mergeCells>
  <pageMargins left="0.7" right="0.7" top="0.75" bottom="0.75" header="0.3" footer="0.3"/>
  <pageSetup paperSize="9" scale="48" orientation="landscape"/>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4BC21-5620-4FB8-BB16-554015325AD7}">
  <dimension ref="A1:H25"/>
  <sheetViews>
    <sheetView workbookViewId="0">
      <pane xSplit="3" ySplit="8" topLeftCell="D9" activePane="bottomRight" state="frozen"/>
      <selection pane="topRight" activeCell="D1" sqref="D1"/>
      <selection pane="bottomLeft" activeCell="A9" sqref="A9"/>
      <selection pane="bottomRight" activeCell="M35" sqref="M35"/>
    </sheetView>
  </sheetViews>
  <sheetFormatPr defaultRowHeight="15" x14ac:dyDescent="0.25"/>
  <cols>
    <col min="1" max="1" width="5.7109375" style="154" customWidth="1"/>
    <col min="2" max="2" width="60.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1</v>
      </c>
      <c r="B1" s="289"/>
      <c r="C1" s="289"/>
      <c r="D1" s="289"/>
      <c r="E1" s="289"/>
      <c r="F1" s="289"/>
      <c r="G1" s="289"/>
      <c r="H1" s="289"/>
    </row>
    <row r="2" spans="1:8" s="215" customFormat="1" x14ac:dyDescent="0.25"/>
    <row r="3" spans="1:8" x14ac:dyDescent="0.25">
      <c r="B3" s="225" t="s">
        <v>3070</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90</v>
      </c>
      <c r="C9" s="292"/>
      <c r="D9" s="298"/>
      <c r="E9" s="299"/>
      <c r="F9" s="299"/>
      <c r="G9" s="299"/>
      <c r="H9" s="300"/>
    </row>
    <row r="10" spans="1:8" x14ac:dyDescent="0.25">
      <c r="A10" s="291"/>
      <c r="B10" s="175" t="s">
        <v>3089</v>
      </c>
      <c r="C10" s="159" t="s">
        <v>987</v>
      </c>
      <c r="D10" s="186"/>
      <c r="E10" s="162"/>
      <c r="F10" s="162"/>
      <c r="G10" s="162"/>
      <c r="H10" s="165">
        <v>0</v>
      </c>
    </row>
    <row r="11" spans="1:8" ht="30" x14ac:dyDescent="0.25">
      <c r="A11" s="291"/>
      <c r="B11" s="175" t="s">
        <v>3088</v>
      </c>
      <c r="C11" s="159" t="s">
        <v>1053</v>
      </c>
      <c r="D11" s="186"/>
      <c r="E11" s="163">
        <v>0</v>
      </c>
      <c r="F11" s="163">
        <v>0</v>
      </c>
      <c r="G11" s="163">
        <v>0</v>
      </c>
      <c r="H11" s="165">
        <v>0</v>
      </c>
    </row>
    <row r="12" spans="1:8" ht="30" x14ac:dyDescent="0.25">
      <c r="A12" s="291"/>
      <c r="B12" s="175" t="s">
        <v>3087</v>
      </c>
      <c r="C12" s="159" t="s">
        <v>1052</v>
      </c>
      <c r="D12" s="186"/>
      <c r="E12" s="163">
        <v>659863788.34000003</v>
      </c>
      <c r="F12" s="163">
        <v>0</v>
      </c>
      <c r="G12" s="163">
        <v>0</v>
      </c>
      <c r="H12" s="165">
        <v>329931894.17000002</v>
      </c>
    </row>
    <row r="13" spans="1:8" x14ac:dyDescent="0.25">
      <c r="A13" s="291"/>
      <c r="B13" s="175" t="s">
        <v>3086</v>
      </c>
      <c r="C13" s="159" t="s">
        <v>1051</v>
      </c>
      <c r="D13" s="186"/>
      <c r="E13" s="163">
        <v>19314859325.810001</v>
      </c>
      <c r="F13" s="163">
        <v>15709983135</v>
      </c>
      <c r="G13" s="163">
        <v>343742121492</v>
      </c>
      <c r="H13" s="165">
        <v>239016805833.88101</v>
      </c>
    </row>
    <row r="14" spans="1:8" ht="45" x14ac:dyDescent="0.25">
      <c r="A14" s="291"/>
      <c r="B14" s="185" t="s">
        <v>3085</v>
      </c>
      <c r="C14" s="159" t="s">
        <v>1050</v>
      </c>
      <c r="D14" s="186"/>
      <c r="E14" s="163">
        <v>0</v>
      </c>
      <c r="F14" s="163">
        <v>0</v>
      </c>
      <c r="G14" s="163">
        <v>0</v>
      </c>
      <c r="H14" s="165">
        <v>0</v>
      </c>
    </row>
    <row r="15" spans="1:8" ht="45" x14ac:dyDescent="0.25">
      <c r="A15" s="291"/>
      <c r="B15" s="185" t="s">
        <v>3084</v>
      </c>
      <c r="C15" s="159" t="s">
        <v>1049</v>
      </c>
      <c r="D15" s="186"/>
      <c r="E15" s="163">
        <v>0</v>
      </c>
      <c r="F15" s="163">
        <v>0</v>
      </c>
      <c r="G15" s="163">
        <v>0</v>
      </c>
      <c r="H15" s="165">
        <v>0</v>
      </c>
    </row>
    <row r="16" spans="1:8" ht="45" x14ac:dyDescent="0.25">
      <c r="A16" s="291"/>
      <c r="B16" s="185" t="s">
        <v>3083</v>
      </c>
      <c r="C16" s="159" t="s">
        <v>1048</v>
      </c>
      <c r="D16" s="186"/>
      <c r="E16" s="163">
        <v>14494873410</v>
      </c>
      <c r="F16" s="163">
        <v>15709983135</v>
      </c>
      <c r="G16" s="163">
        <v>343742121492</v>
      </c>
      <c r="H16" s="165">
        <v>238534807242.30002</v>
      </c>
    </row>
    <row r="17" spans="1:8" ht="30" x14ac:dyDescent="0.25">
      <c r="A17" s="291"/>
      <c r="B17" s="194" t="s">
        <v>3082</v>
      </c>
      <c r="C17" s="159" t="s">
        <v>1046</v>
      </c>
      <c r="D17" s="186"/>
      <c r="E17" s="163">
        <v>14494873410</v>
      </c>
      <c r="F17" s="163">
        <v>15709983135</v>
      </c>
      <c r="G17" s="163">
        <v>343742121492</v>
      </c>
      <c r="H17" s="165">
        <v>238534807242.30002</v>
      </c>
    </row>
    <row r="18" spans="1:8" x14ac:dyDescent="0.25">
      <c r="A18" s="291"/>
      <c r="B18" s="185" t="s">
        <v>3081</v>
      </c>
      <c r="C18" s="159" t="s">
        <v>1044</v>
      </c>
      <c r="D18" s="186"/>
      <c r="E18" s="163">
        <v>0</v>
      </c>
      <c r="F18" s="163">
        <v>0</v>
      </c>
      <c r="G18" s="163">
        <v>0</v>
      </c>
      <c r="H18" s="165">
        <v>0</v>
      </c>
    </row>
    <row r="19" spans="1:8" ht="30" x14ac:dyDescent="0.25">
      <c r="A19" s="291"/>
      <c r="B19" s="194" t="s">
        <v>3080</v>
      </c>
      <c r="C19" s="159" t="s">
        <v>1042</v>
      </c>
      <c r="D19" s="186"/>
      <c r="E19" s="163">
        <v>0</v>
      </c>
      <c r="F19" s="163">
        <v>0</v>
      </c>
      <c r="G19" s="163">
        <v>0</v>
      </c>
      <c r="H19" s="165">
        <v>0</v>
      </c>
    </row>
    <row r="20" spans="1:8" ht="45" x14ac:dyDescent="0.25">
      <c r="A20" s="291"/>
      <c r="B20" s="185" t="s">
        <v>3079</v>
      </c>
      <c r="C20" s="159" t="s">
        <v>1038</v>
      </c>
      <c r="D20" s="186"/>
      <c r="E20" s="163">
        <v>4819985915.8099995</v>
      </c>
      <c r="F20" s="163">
        <v>0</v>
      </c>
      <c r="G20" s="163">
        <v>0</v>
      </c>
      <c r="H20" s="165">
        <v>481998591.58099997</v>
      </c>
    </row>
    <row r="21" spans="1:8" x14ac:dyDescent="0.25">
      <c r="A21" s="291"/>
      <c r="B21" s="175" t="s">
        <v>3078</v>
      </c>
      <c r="C21" s="159" t="s">
        <v>1366</v>
      </c>
      <c r="D21" s="186"/>
      <c r="E21" s="163">
        <v>0</v>
      </c>
      <c r="F21" s="163">
        <v>0</v>
      </c>
      <c r="G21" s="163">
        <v>0</v>
      </c>
      <c r="H21" s="165">
        <v>0</v>
      </c>
    </row>
    <row r="22" spans="1:8" x14ac:dyDescent="0.25">
      <c r="A22" s="291"/>
      <c r="B22" s="175" t="s">
        <v>3077</v>
      </c>
      <c r="C22" s="159" t="s">
        <v>1362</v>
      </c>
      <c r="D22" s="186"/>
      <c r="E22" s="162"/>
      <c r="F22" s="162"/>
      <c r="G22" s="163">
        <v>0</v>
      </c>
      <c r="H22" s="165">
        <v>0</v>
      </c>
    </row>
    <row r="23" spans="1:8" x14ac:dyDescent="0.25">
      <c r="A23" s="291"/>
      <c r="B23" s="175" t="s">
        <v>3076</v>
      </c>
      <c r="C23" s="159" t="s">
        <v>1354</v>
      </c>
      <c r="D23" s="186"/>
      <c r="E23" s="163">
        <v>0</v>
      </c>
      <c r="F23" s="163">
        <v>0</v>
      </c>
      <c r="G23" s="163">
        <v>2122650995.2512386</v>
      </c>
      <c r="H23" s="165">
        <v>2122650995.2512386</v>
      </c>
    </row>
    <row r="24" spans="1:8" x14ac:dyDescent="0.25">
      <c r="A24" s="291"/>
      <c r="B24" s="175" t="s">
        <v>3075</v>
      </c>
      <c r="C24" s="159" t="s">
        <v>1352</v>
      </c>
      <c r="D24" s="186"/>
      <c r="E24" s="163">
        <v>0</v>
      </c>
      <c r="F24" s="163">
        <v>0</v>
      </c>
      <c r="G24" s="163">
        <v>0</v>
      </c>
      <c r="H24" s="165">
        <v>0</v>
      </c>
    </row>
    <row r="25" spans="1:8" ht="15.75" thickBot="1" x14ac:dyDescent="0.3">
      <c r="A25" s="291"/>
      <c r="B25" s="160" t="s">
        <v>3074</v>
      </c>
      <c r="C25" s="159" t="s">
        <v>1350</v>
      </c>
      <c r="D25" s="192"/>
      <c r="E25" s="156"/>
      <c r="F25" s="156"/>
      <c r="G25" s="156"/>
      <c r="H25" s="188">
        <v>247423233225.81888</v>
      </c>
    </row>
  </sheetData>
  <mergeCells count="4">
    <mergeCell ref="A1:H1"/>
    <mergeCell ref="D5:H5"/>
    <mergeCell ref="A9:A25"/>
    <mergeCell ref="B9:H9"/>
  </mergeCells>
  <pageMargins left="0.7" right="0.7" top="0.75" bottom="0.75" header="0.3" footer="0.3"/>
  <pageSetup paperSize="9" scale="26" orientation="landscape"/>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8388D-9F32-49CF-A972-39829B987AE1}">
  <dimension ref="A1:H25"/>
  <sheetViews>
    <sheetView workbookViewId="0">
      <pane xSplit="3" ySplit="8" topLeftCell="D9" activePane="bottomRight" state="frozen"/>
      <selection pane="topRight" activeCell="D1" sqref="D1"/>
      <selection pane="bottomLeft" activeCell="A9" sqref="A9"/>
      <selection pane="bottomRight" activeCell="D10" sqref="D10:H25"/>
    </sheetView>
  </sheetViews>
  <sheetFormatPr defaultRowHeight="15" x14ac:dyDescent="0.25"/>
  <cols>
    <col min="1" max="1" width="5.7109375" style="154" customWidth="1"/>
    <col min="2" max="2" width="60.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1</v>
      </c>
      <c r="B1" s="289"/>
      <c r="C1" s="289"/>
      <c r="D1" s="289"/>
      <c r="E1" s="289"/>
      <c r="F1" s="289"/>
      <c r="G1" s="289"/>
      <c r="H1" s="289"/>
    </row>
    <row r="2" spans="1:8" s="215" customFormat="1" x14ac:dyDescent="0.25"/>
    <row r="3" spans="1:8" x14ac:dyDescent="0.25">
      <c r="B3" s="225" t="s">
        <v>3071</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292" t="s">
        <v>3090</v>
      </c>
      <c r="C9" s="292"/>
      <c r="D9" s="298"/>
      <c r="E9" s="299"/>
      <c r="F9" s="299"/>
      <c r="G9" s="299"/>
      <c r="H9" s="300"/>
    </row>
    <row r="10" spans="1:8" x14ac:dyDescent="0.25">
      <c r="A10" s="291"/>
      <c r="B10" s="175" t="s">
        <v>3089</v>
      </c>
      <c r="C10" s="159" t="s">
        <v>987</v>
      </c>
      <c r="D10" s="186"/>
      <c r="E10" s="162"/>
      <c r="F10" s="162"/>
      <c r="G10" s="162"/>
      <c r="H10" s="165">
        <v>0</v>
      </c>
    </row>
    <row r="11" spans="1:8" ht="30" x14ac:dyDescent="0.25">
      <c r="A11" s="291"/>
      <c r="B11" s="175" t="s">
        <v>3088</v>
      </c>
      <c r="C11" s="159" t="s">
        <v>1053</v>
      </c>
      <c r="D11" s="186"/>
      <c r="E11" s="163">
        <v>0</v>
      </c>
      <c r="F11" s="163">
        <v>0</v>
      </c>
      <c r="G11" s="163">
        <v>0</v>
      </c>
      <c r="H11" s="165">
        <v>0</v>
      </c>
    </row>
    <row r="12" spans="1:8" ht="30" x14ac:dyDescent="0.25">
      <c r="A12" s="291"/>
      <c r="B12" s="175" t="s">
        <v>3087</v>
      </c>
      <c r="C12" s="159" t="s">
        <v>1052</v>
      </c>
      <c r="D12" s="186"/>
      <c r="E12" s="163">
        <v>8895271481.8999996</v>
      </c>
      <c r="F12" s="163">
        <v>0</v>
      </c>
      <c r="G12" s="163">
        <v>0</v>
      </c>
      <c r="H12" s="165">
        <v>4447635740.9499998</v>
      </c>
    </row>
    <row r="13" spans="1:8" x14ac:dyDescent="0.25">
      <c r="A13" s="291"/>
      <c r="B13" s="175" t="s">
        <v>3086</v>
      </c>
      <c r="C13" s="159" t="s">
        <v>1051</v>
      </c>
      <c r="D13" s="186"/>
      <c r="E13" s="163">
        <v>34891467903.989998</v>
      </c>
      <c r="F13" s="163">
        <v>12740895960</v>
      </c>
      <c r="G13" s="163">
        <v>338539178855</v>
      </c>
      <c r="H13" s="165">
        <v>237302470563.74899</v>
      </c>
    </row>
    <row r="14" spans="1:8" ht="45" x14ac:dyDescent="0.25">
      <c r="A14" s="291"/>
      <c r="B14" s="185" t="s">
        <v>3085</v>
      </c>
      <c r="C14" s="159" t="s">
        <v>1050</v>
      </c>
      <c r="D14" s="186"/>
      <c r="E14" s="163">
        <v>0</v>
      </c>
      <c r="F14" s="163">
        <v>0</v>
      </c>
      <c r="G14" s="163">
        <v>0</v>
      </c>
      <c r="H14" s="165">
        <v>0</v>
      </c>
    </row>
    <row r="15" spans="1:8" ht="45" x14ac:dyDescent="0.25">
      <c r="A15" s="291"/>
      <c r="B15" s="185" t="s">
        <v>3084</v>
      </c>
      <c r="C15" s="159" t="s">
        <v>1049</v>
      </c>
      <c r="D15" s="186"/>
      <c r="E15" s="163">
        <v>0</v>
      </c>
      <c r="F15" s="163">
        <v>0</v>
      </c>
      <c r="G15" s="163">
        <v>0</v>
      </c>
      <c r="H15" s="165">
        <v>0</v>
      </c>
    </row>
    <row r="16" spans="1:8" ht="45" x14ac:dyDescent="0.25">
      <c r="A16" s="291"/>
      <c r="B16" s="185" t="s">
        <v>3083</v>
      </c>
      <c r="C16" s="159" t="s">
        <v>1048</v>
      </c>
      <c r="D16" s="186"/>
      <c r="E16" s="163">
        <v>18481023844</v>
      </c>
      <c r="F16" s="163">
        <v>12740895960</v>
      </c>
      <c r="G16" s="163">
        <v>338539178855</v>
      </c>
      <c r="H16" s="165">
        <v>235661426157.75</v>
      </c>
    </row>
    <row r="17" spans="1:8" ht="30" x14ac:dyDescent="0.25">
      <c r="A17" s="291"/>
      <c r="B17" s="194" t="s">
        <v>3082</v>
      </c>
      <c r="C17" s="159" t="s">
        <v>1046</v>
      </c>
      <c r="D17" s="186"/>
      <c r="E17" s="163">
        <v>18481023844</v>
      </c>
      <c r="F17" s="163">
        <v>12740895960</v>
      </c>
      <c r="G17" s="163">
        <v>338539178855</v>
      </c>
      <c r="H17" s="165">
        <v>235661426157.75</v>
      </c>
    </row>
    <row r="18" spans="1:8" x14ac:dyDescent="0.25">
      <c r="A18" s="291"/>
      <c r="B18" s="185" t="s">
        <v>3081</v>
      </c>
      <c r="C18" s="159" t="s">
        <v>1044</v>
      </c>
      <c r="D18" s="186"/>
      <c r="E18" s="163">
        <v>0</v>
      </c>
      <c r="F18" s="163">
        <v>0</v>
      </c>
      <c r="G18" s="163">
        <v>0</v>
      </c>
      <c r="H18" s="165">
        <v>0</v>
      </c>
    </row>
    <row r="19" spans="1:8" ht="30" x14ac:dyDescent="0.25">
      <c r="A19" s="291"/>
      <c r="B19" s="194" t="s">
        <v>3080</v>
      </c>
      <c r="C19" s="159" t="s">
        <v>1042</v>
      </c>
      <c r="D19" s="186"/>
      <c r="E19" s="163">
        <v>0</v>
      </c>
      <c r="F19" s="163">
        <v>0</v>
      </c>
      <c r="G19" s="163">
        <v>0</v>
      </c>
      <c r="H19" s="165">
        <v>0</v>
      </c>
    </row>
    <row r="20" spans="1:8" ht="45" x14ac:dyDescent="0.25">
      <c r="A20" s="291"/>
      <c r="B20" s="185" t="s">
        <v>3079</v>
      </c>
      <c r="C20" s="159" t="s">
        <v>1038</v>
      </c>
      <c r="D20" s="186"/>
      <c r="E20" s="163">
        <v>16410444059.990002</v>
      </c>
      <c r="F20" s="163">
        <v>0</v>
      </c>
      <c r="G20" s="163">
        <v>0</v>
      </c>
      <c r="H20" s="165">
        <v>1641044405.9990003</v>
      </c>
    </row>
    <row r="21" spans="1:8" x14ac:dyDescent="0.25">
      <c r="A21" s="291"/>
      <c r="B21" s="175" t="s">
        <v>3078</v>
      </c>
      <c r="C21" s="159" t="s">
        <v>1366</v>
      </c>
      <c r="D21" s="186"/>
      <c r="E21" s="163">
        <v>0</v>
      </c>
      <c r="F21" s="163">
        <v>0</v>
      </c>
      <c r="G21" s="163">
        <v>0</v>
      </c>
      <c r="H21" s="165">
        <v>0</v>
      </c>
    </row>
    <row r="22" spans="1:8" x14ac:dyDescent="0.25">
      <c r="A22" s="291"/>
      <c r="B22" s="175" t="s">
        <v>3077</v>
      </c>
      <c r="C22" s="159" t="s">
        <v>1362</v>
      </c>
      <c r="D22" s="186"/>
      <c r="E22" s="162"/>
      <c r="F22" s="162"/>
      <c r="G22" s="163">
        <v>0</v>
      </c>
      <c r="H22" s="165">
        <v>0</v>
      </c>
    </row>
    <row r="23" spans="1:8" x14ac:dyDescent="0.25">
      <c r="A23" s="291"/>
      <c r="B23" s="175" t="s">
        <v>3076</v>
      </c>
      <c r="C23" s="159" t="s">
        <v>1354</v>
      </c>
      <c r="D23" s="186"/>
      <c r="E23" s="163">
        <v>0</v>
      </c>
      <c r="F23" s="163">
        <v>0</v>
      </c>
      <c r="G23" s="163">
        <v>2257379977.4212389</v>
      </c>
      <c r="H23" s="165">
        <v>2257379977.4212389</v>
      </c>
    </row>
    <row r="24" spans="1:8" x14ac:dyDescent="0.25">
      <c r="A24" s="291"/>
      <c r="B24" s="175" t="s">
        <v>3075</v>
      </c>
      <c r="C24" s="159" t="s">
        <v>1352</v>
      </c>
      <c r="D24" s="186"/>
      <c r="E24" s="163">
        <v>0</v>
      </c>
      <c r="F24" s="163">
        <v>0</v>
      </c>
      <c r="G24" s="163">
        <v>0</v>
      </c>
      <c r="H24" s="165">
        <v>0</v>
      </c>
    </row>
    <row r="25" spans="1:8" ht="15.75" thickBot="1" x14ac:dyDescent="0.3">
      <c r="A25" s="291"/>
      <c r="B25" s="160" t="s">
        <v>3074</v>
      </c>
      <c r="C25" s="159" t="s">
        <v>1350</v>
      </c>
      <c r="D25" s="192"/>
      <c r="E25" s="156"/>
      <c r="F25" s="156"/>
      <c r="G25" s="156"/>
      <c r="H25" s="188">
        <v>251546706803.92752</v>
      </c>
    </row>
  </sheetData>
  <mergeCells count="4">
    <mergeCell ref="A1:H1"/>
    <mergeCell ref="D5:H5"/>
    <mergeCell ref="A9:A25"/>
    <mergeCell ref="B9:H9"/>
  </mergeCells>
  <pageMargins left="0.7" right="0.7" top="0.75" bottom="0.75" header="0.3" footer="0.3"/>
  <pageSetup paperSize="9" scale="26" orientation="landscape"/>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F52A3-8FCD-427B-93FD-A27F8A0EBED2}">
  <dimension ref="A1:I31"/>
  <sheetViews>
    <sheetView workbookViewId="0">
      <pane xSplit="3" ySplit="8" topLeftCell="D9"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7.7109375" style="154" customWidth="1"/>
    <col min="3" max="3" width="5" style="154" bestFit="1" customWidth="1"/>
    <col min="4" max="9" width="20.7109375" style="154" customWidth="1"/>
    <col min="10" max="16384" width="9.140625" style="154"/>
  </cols>
  <sheetData>
    <row r="1" spans="1:9" x14ac:dyDescent="0.25">
      <c r="A1" s="288" t="s">
        <v>1101</v>
      </c>
      <c r="B1" s="289"/>
      <c r="C1" s="289"/>
      <c r="D1" s="289"/>
      <c r="E1" s="289"/>
      <c r="F1" s="289"/>
      <c r="G1" s="289"/>
      <c r="H1" s="289"/>
      <c r="I1" s="289"/>
    </row>
    <row r="4" spans="1:9" x14ac:dyDescent="0.25">
      <c r="D4" s="290" t="s">
        <v>981</v>
      </c>
      <c r="E4" s="290"/>
      <c r="F4" s="290"/>
      <c r="G4" s="290"/>
      <c r="H4" s="290"/>
      <c r="I4" s="290"/>
    </row>
    <row r="5" spans="1:9" ht="90" x14ac:dyDescent="0.25">
      <c r="D5" s="170" t="s">
        <v>1100</v>
      </c>
      <c r="E5" s="170"/>
      <c r="F5" s="170"/>
      <c r="G5" s="170"/>
      <c r="H5" s="170"/>
      <c r="I5" s="170"/>
    </row>
    <row r="6" spans="1:9" ht="120" x14ac:dyDescent="0.25">
      <c r="D6" s="184" t="s">
        <v>1099</v>
      </c>
      <c r="E6" s="170"/>
      <c r="F6" s="170"/>
      <c r="G6" s="184" t="s">
        <v>1098</v>
      </c>
      <c r="H6" s="170"/>
      <c r="I6" s="170"/>
    </row>
    <row r="7" spans="1:9" x14ac:dyDescent="0.25">
      <c r="D7" s="182"/>
      <c r="E7" s="170" t="s">
        <v>1083</v>
      </c>
      <c r="F7" s="170" t="s">
        <v>1082</v>
      </c>
      <c r="G7" s="182"/>
      <c r="H7" s="170" t="s">
        <v>1081</v>
      </c>
      <c r="I7" s="170" t="s">
        <v>1080</v>
      </c>
    </row>
    <row r="8" spans="1:9" ht="15.75" thickBot="1" x14ac:dyDescent="0.3">
      <c r="D8" s="169" t="s">
        <v>972</v>
      </c>
      <c r="E8" s="169" t="s">
        <v>970</v>
      </c>
      <c r="F8" s="169" t="s">
        <v>968</v>
      </c>
      <c r="G8" s="169" t="s">
        <v>966</v>
      </c>
      <c r="H8" s="169" t="s">
        <v>964</v>
      </c>
      <c r="I8" s="169" t="s">
        <v>962</v>
      </c>
    </row>
    <row r="9" spans="1:9" ht="30" x14ac:dyDescent="0.25">
      <c r="A9" s="291" t="s">
        <v>974</v>
      </c>
      <c r="B9" s="160" t="s">
        <v>1079</v>
      </c>
      <c r="C9" s="159" t="s">
        <v>972</v>
      </c>
      <c r="D9" s="168"/>
      <c r="E9" s="167"/>
      <c r="F9" s="167"/>
      <c r="G9" s="167"/>
      <c r="H9" s="167"/>
      <c r="I9" s="166"/>
    </row>
    <row r="10" spans="1:9" x14ac:dyDescent="0.25">
      <c r="A10" s="291"/>
      <c r="B10" s="160" t="s">
        <v>1078</v>
      </c>
      <c r="C10" s="159" t="s">
        <v>970</v>
      </c>
      <c r="D10" s="164"/>
      <c r="E10" s="163"/>
      <c r="F10" s="163"/>
      <c r="G10" s="163"/>
      <c r="H10" s="163"/>
      <c r="I10" s="165"/>
    </row>
    <row r="11" spans="1:9" x14ac:dyDescent="0.25">
      <c r="A11" s="291"/>
      <c r="B11" s="175" t="s">
        <v>1077</v>
      </c>
      <c r="C11" s="159" t="s">
        <v>968</v>
      </c>
      <c r="D11" s="164"/>
      <c r="E11" s="163"/>
      <c r="F11" s="163"/>
      <c r="G11" s="163"/>
      <c r="H11" s="163"/>
      <c r="I11" s="165"/>
    </row>
    <row r="12" spans="1:9" x14ac:dyDescent="0.25">
      <c r="A12" s="291"/>
      <c r="B12" s="175" t="s">
        <v>1076</v>
      </c>
      <c r="C12" s="159" t="s">
        <v>966</v>
      </c>
      <c r="D12" s="164"/>
      <c r="E12" s="163"/>
      <c r="F12" s="163"/>
      <c r="G12" s="163"/>
      <c r="H12" s="163"/>
      <c r="I12" s="165"/>
    </row>
    <row r="13" spans="1:9" x14ac:dyDescent="0.25">
      <c r="A13" s="291"/>
      <c r="B13" s="175" t="s">
        <v>1075</v>
      </c>
      <c r="C13" s="159" t="s">
        <v>964</v>
      </c>
      <c r="D13" s="164"/>
      <c r="E13" s="163"/>
      <c r="F13" s="163"/>
      <c r="G13" s="163"/>
      <c r="H13" s="163"/>
      <c r="I13" s="165"/>
    </row>
    <row r="14" spans="1:9" x14ac:dyDescent="0.25">
      <c r="A14" s="291"/>
      <c r="B14" s="175" t="s">
        <v>1074</v>
      </c>
      <c r="C14" s="159" t="s">
        <v>962</v>
      </c>
      <c r="D14" s="164"/>
      <c r="E14" s="163"/>
      <c r="F14" s="163"/>
      <c r="G14" s="163"/>
      <c r="H14" s="163"/>
      <c r="I14" s="165"/>
    </row>
    <row r="15" spans="1:9" x14ac:dyDescent="0.25">
      <c r="A15" s="291"/>
      <c r="B15" s="175" t="s">
        <v>1073</v>
      </c>
      <c r="C15" s="159" t="s">
        <v>1003</v>
      </c>
      <c r="D15" s="164"/>
      <c r="E15" s="163"/>
      <c r="F15" s="163"/>
      <c r="G15" s="163"/>
      <c r="H15" s="163"/>
      <c r="I15" s="165"/>
    </row>
    <row r="16" spans="1:9" x14ac:dyDescent="0.25">
      <c r="A16" s="291"/>
      <c r="B16" s="160" t="s">
        <v>1072</v>
      </c>
      <c r="C16" s="159" t="s">
        <v>1001</v>
      </c>
      <c r="D16" s="164"/>
      <c r="E16" s="163"/>
      <c r="F16" s="163"/>
      <c r="G16" s="163"/>
      <c r="H16" s="163"/>
      <c r="I16" s="165"/>
    </row>
    <row r="17" spans="1:9" x14ac:dyDescent="0.25">
      <c r="A17" s="291"/>
      <c r="B17" s="175" t="s">
        <v>1071</v>
      </c>
      <c r="C17" s="159" t="s">
        <v>999</v>
      </c>
      <c r="D17" s="164"/>
      <c r="E17" s="163"/>
      <c r="F17" s="163"/>
      <c r="G17" s="163"/>
      <c r="H17" s="163"/>
      <c r="I17" s="165"/>
    </row>
    <row r="18" spans="1:9" x14ac:dyDescent="0.25">
      <c r="A18" s="291"/>
      <c r="B18" s="160" t="s">
        <v>1070</v>
      </c>
      <c r="C18" s="159" t="s">
        <v>997</v>
      </c>
      <c r="D18" s="164"/>
      <c r="E18" s="163"/>
      <c r="F18" s="163"/>
      <c r="G18" s="163"/>
      <c r="H18" s="163"/>
      <c r="I18" s="165"/>
    </row>
    <row r="19" spans="1:9" x14ac:dyDescent="0.25">
      <c r="A19" s="291"/>
      <c r="B19" s="175" t="s">
        <v>1069</v>
      </c>
      <c r="C19" s="159" t="s">
        <v>995</v>
      </c>
      <c r="D19" s="164"/>
      <c r="E19" s="163"/>
      <c r="F19" s="163"/>
      <c r="G19" s="163"/>
      <c r="H19" s="163"/>
      <c r="I19" s="165"/>
    </row>
    <row r="20" spans="1:9" x14ac:dyDescent="0.25">
      <c r="A20" s="291"/>
      <c r="B20" s="175" t="s">
        <v>1068</v>
      </c>
      <c r="C20" s="159" t="s">
        <v>993</v>
      </c>
      <c r="D20" s="164"/>
      <c r="E20" s="163"/>
      <c r="F20" s="163"/>
      <c r="G20" s="163"/>
      <c r="H20" s="163"/>
      <c r="I20" s="165"/>
    </row>
    <row r="21" spans="1:9" x14ac:dyDescent="0.25">
      <c r="A21" s="291"/>
      <c r="B21" s="175" t="s">
        <v>1067</v>
      </c>
      <c r="C21" s="159" t="s">
        <v>991</v>
      </c>
      <c r="D21" s="164"/>
      <c r="E21" s="163"/>
      <c r="F21" s="163"/>
      <c r="G21" s="163"/>
      <c r="H21" s="163"/>
      <c r="I21" s="165"/>
    </row>
    <row r="22" spans="1:9" x14ac:dyDescent="0.25">
      <c r="A22" s="291"/>
      <c r="B22" s="175" t="s">
        <v>1066</v>
      </c>
      <c r="C22" s="159" t="s">
        <v>989</v>
      </c>
      <c r="D22" s="164"/>
      <c r="E22" s="163"/>
      <c r="F22" s="163"/>
      <c r="G22" s="163"/>
      <c r="H22" s="163"/>
      <c r="I22" s="165"/>
    </row>
    <row r="23" spans="1:9" x14ac:dyDescent="0.25">
      <c r="A23" s="291"/>
      <c r="B23" s="175" t="s">
        <v>1065</v>
      </c>
      <c r="C23" s="159" t="s">
        <v>987</v>
      </c>
      <c r="D23" s="164"/>
      <c r="E23" s="163"/>
      <c r="F23" s="163"/>
      <c r="G23" s="163"/>
      <c r="H23" s="163"/>
      <c r="I23" s="165"/>
    </row>
    <row r="24" spans="1:9" x14ac:dyDescent="0.25">
      <c r="A24" s="291"/>
      <c r="B24" s="160" t="s">
        <v>1094</v>
      </c>
      <c r="C24" s="159" t="s">
        <v>1053</v>
      </c>
      <c r="D24" s="164"/>
      <c r="E24" s="163"/>
      <c r="F24" s="163"/>
      <c r="G24" s="163"/>
      <c r="H24" s="163"/>
      <c r="I24" s="165"/>
    </row>
    <row r="25" spans="1:9" x14ac:dyDescent="0.25">
      <c r="A25" s="291"/>
      <c r="B25" s="175" t="s">
        <v>1093</v>
      </c>
      <c r="C25" s="159" t="s">
        <v>1052</v>
      </c>
      <c r="D25" s="164"/>
      <c r="E25" s="163"/>
      <c r="F25" s="163"/>
      <c r="G25" s="163"/>
      <c r="H25" s="163"/>
      <c r="I25" s="165"/>
    </row>
    <row r="26" spans="1:9" x14ac:dyDescent="0.25">
      <c r="A26" s="291"/>
      <c r="B26" s="175" t="s">
        <v>1092</v>
      </c>
      <c r="C26" s="159" t="s">
        <v>1051</v>
      </c>
      <c r="D26" s="164"/>
      <c r="E26" s="163"/>
      <c r="F26" s="163"/>
      <c r="G26" s="163"/>
      <c r="H26" s="163"/>
      <c r="I26" s="165"/>
    </row>
    <row r="27" spans="1:9" x14ac:dyDescent="0.25">
      <c r="A27" s="291"/>
      <c r="B27" s="175" t="s">
        <v>1091</v>
      </c>
      <c r="C27" s="159" t="s">
        <v>1050</v>
      </c>
      <c r="D27" s="164"/>
      <c r="E27" s="163"/>
      <c r="F27" s="163"/>
      <c r="G27" s="163"/>
      <c r="H27" s="163"/>
      <c r="I27" s="165"/>
    </row>
    <row r="28" spans="1:9" x14ac:dyDescent="0.25">
      <c r="A28" s="291"/>
      <c r="B28" s="175" t="s">
        <v>1090</v>
      </c>
      <c r="C28" s="159" t="s">
        <v>1049</v>
      </c>
      <c r="D28" s="164"/>
      <c r="E28" s="163"/>
      <c r="F28" s="163"/>
      <c r="G28" s="163"/>
      <c r="H28" s="163"/>
      <c r="I28" s="165"/>
    </row>
    <row r="29" spans="1:9" x14ac:dyDescent="0.25">
      <c r="A29" s="291"/>
      <c r="B29" s="175" t="s">
        <v>1089</v>
      </c>
      <c r="C29" s="159" t="s">
        <v>1048</v>
      </c>
      <c r="D29" s="164"/>
      <c r="E29" s="163"/>
      <c r="F29" s="163"/>
      <c r="G29" s="163"/>
      <c r="H29" s="163"/>
      <c r="I29" s="165"/>
    </row>
    <row r="30" spans="1:9" x14ac:dyDescent="0.25">
      <c r="A30" s="291"/>
      <c r="B30" s="175" t="s">
        <v>1088</v>
      </c>
      <c r="C30" s="159" t="s">
        <v>1046</v>
      </c>
      <c r="D30" s="164"/>
      <c r="E30" s="163"/>
      <c r="F30" s="163"/>
      <c r="G30" s="163"/>
      <c r="H30" s="163"/>
      <c r="I30" s="165"/>
    </row>
    <row r="31" spans="1:9" ht="15.75" thickBot="1" x14ac:dyDescent="0.3">
      <c r="A31" s="291"/>
      <c r="B31" s="160" t="s">
        <v>1096</v>
      </c>
      <c r="C31" s="159" t="s">
        <v>1044</v>
      </c>
      <c r="D31" s="158"/>
      <c r="E31" s="157"/>
      <c r="F31" s="157"/>
      <c r="G31" s="157"/>
      <c r="H31" s="157"/>
      <c r="I31" s="188"/>
    </row>
  </sheetData>
  <mergeCells count="3">
    <mergeCell ref="A9:A31"/>
    <mergeCell ref="A1:I1"/>
    <mergeCell ref="D4:I4"/>
  </mergeCells>
  <pageMargins left="0.7" right="0.7" top="0.75" bottom="0.75" header="0.3" footer="0.3"/>
  <pageSetup paperSize="9" scale="30" orientation="landscape"/>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154BF-B164-417C-99EF-78A689053FE2}">
  <dimension ref="A1:E10"/>
  <sheetViews>
    <sheetView workbookViewId="0">
      <pane xSplit="3" ySplit="8" topLeftCell="D9" activePane="bottomRight" state="frozen"/>
      <selection pane="topRight" activeCell="D1" sqref="D1"/>
      <selection pane="bottomLeft" activeCell="A9" sqref="A9"/>
      <selection pane="bottomRight" activeCell="AE31" sqref="AE31:AE32"/>
    </sheetView>
  </sheetViews>
  <sheetFormatPr defaultRowHeight="15" x14ac:dyDescent="0.25"/>
  <cols>
    <col min="1" max="1" width="5.7109375" style="154" customWidth="1"/>
    <col min="2" max="2" width="60.7109375" style="154" bestFit="1" customWidth="1"/>
    <col min="3" max="3" width="5" style="154" bestFit="1" customWidth="1"/>
    <col min="4" max="5" width="20.7109375" style="215" customWidth="1"/>
    <col min="6" max="16384" width="9.140625" style="154"/>
  </cols>
  <sheetData>
    <row r="1" spans="1:5" x14ac:dyDescent="0.25">
      <c r="A1" s="288" t="s">
        <v>3094</v>
      </c>
      <c r="B1" s="289"/>
      <c r="C1" s="289"/>
      <c r="D1" s="289"/>
      <c r="E1" s="289"/>
    </row>
    <row r="2" spans="1:5" s="215" customFormat="1" x14ac:dyDescent="0.25"/>
    <row r="3" spans="1:5" x14ac:dyDescent="0.25">
      <c r="B3" s="225" t="s">
        <v>3067</v>
      </c>
    </row>
    <row r="5" spans="1:5" x14ac:dyDescent="0.25">
      <c r="D5" s="309" t="s">
        <v>981</v>
      </c>
      <c r="E5" s="309"/>
    </row>
    <row r="6" spans="1:5" ht="30" x14ac:dyDescent="0.25">
      <c r="D6" s="170" t="s">
        <v>3066</v>
      </c>
      <c r="E6" s="184" t="s">
        <v>3065</v>
      </c>
    </row>
    <row r="7" spans="1:5" x14ac:dyDescent="0.25">
      <c r="D7" s="170" t="s">
        <v>3063</v>
      </c>
      <c r="E7" s="182"/>
    </row>
    <row r="8" spans="1:5" ht="15.75" thickBot="1" x14ac:dyDescent="0.3">
      <c r="D8" s="169" t="s">
        <v>970</v>
      </c>
      <c r="E8" s="169" t="s">
        <v>964</v>
      </c>
    </row>
    <row r="9" spans="1:5" x14ac:dyDescent="0.25">
      <c r="A9" s="291" t="s">
        <v>974</v>
      </c>
      <c r="B9" s="160" t="s">
        <v>3093</v>
      </c>
      <c r="C9" s="159" t="s">
        <v>1358</v>
      </c>
      <c r="D9" s="168">
        <v>0</v>
      </c>
      <c r="E9" s="166"/>
    </row>
    <row r="10" spans="1:5" ht="30.75" thickBot="1" x14ac:dyDescent="0.3">
      <c r="A10" s="291"/>
      <c r="B10" s="160" t="s">
        <v>3092</v>
      </c>
      <c r="C10" s="159" t="s">
        <v>1356</v>
      </c>
      <c r="D10" s="158"/>
      <c r="E10" s="188">
        <v>0</v>
      </c>
    </row>
  </sheetData>
  <mergeCells count="3">
    <mergeCell ref="A9:A10"/>
    <mergeCell ref="A1:E1"/>
    <mergeCell ref="D5:E5"/>
  </mergeCells>
  <pageMargins left="0.7" right="0.7" top="0.75" bottom="0.75" header="0.3" footer="0.3"/>
  <pageSetup paperSize="9" scale="69" orientation="landscape"/>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81D88-D12A-4F06-9B7F-BFC1A40F2E66}">
  <dimension ref="A1:E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60.7109375" style="154" bestFit="1" customWidth="1"/>
    <col min="3" max="3" width="5" style="154" bestFit="1" customWidth="1"/>
    <col min="4" max="5" width="20.7109375" style="215" customWidth="1"/>
    <col min="6" max="16384" width="9.140625" style="154"/>
  </cols>
  <sheetData>
    <row r="1" spans="1:5" x14ac:dyDescent="0.25">
      <c r="A1" s="288" t="s">
        <v>3094</v>
      </c>
      <c r="B1" s="289"/>
      <c r="C1" s="289"/>
      <c r="D1" s="289"/>
      <c r="E1" s="289"/>
    </row>
    <row r="2" spans="1:5" s="215" customFormat="1" x14ac:dyDescent="0.25"/>
    <row r="3" spans="1:5" x14ac:dyDescent="0.25">
      <c r="B3" s="225" t="s">
        <v>3069</v>
      </c>
    </row>
    <row r="5" spans="1:5" x14ac:dyDescent="0.25">
      <c r="D5" s="309" t="s">
        <v>981</v>
      </c>
      <c r="E5" s="309"/>
    </row>
    <row r="6" spans="1:5" ht="30" x14ac:dyDescent="0.25">
      <c r="D6" s="170" t="s">
        <v>3066</v>
      </c>
      <c r="E6" s="184" t="s">
        <v>3065</v>
      </c>
    </row>
    <row r="7" spans="1:5" x14ac:dyDescent="0.25">
      <c r="D7" s="170" t="s">
        <v>3063</v>
      </c>
      <c r="E7" s="182"/>
    </row>
    <row r="8" spans="1:5" ht="15.75" thickBot="1" x14ac:dyDescent="0.3">
      <c r="D8" s="169" t="s">
        <v>970</v>
      </c>
      <c r="E8" s="169" t="s">
        <v>964</v>
      </c>
    </row>
    <row r="9" spans="1:5" x14ac:dyDescent="0.25">
      <c r="A9" s="291" t="s">
        <v>974</v>
      </c>
      <c r="B9" s="160" t="s">
        <v>3093</v>
      </c>
      <c r="C9" s="159" t="s">
        <v>1358</v>
      </c>
      <c r="D9" s="168">
        <v>0</v>
      </c>
      <c r="E9" s="166"/>
    </row>
    <row r="10" spans="1:5" ht="30.75" thickBot="1" x14ac:dyDescent="0.3">
      <c r="A10" s="291"/>
      <c r="B10" s="160" t="s">
        <v>3092</v>
      </c>
      <c r="C10" s="159" t="s">
        <v>1356</v>
      </c>
      <c r="D10" s="158"/>
      <c r="E10" s="188">
        <v>0</v>
      </c>
    </row>
  </sheetData>
  <mergeCells count="3">
    <mergeCell ref="A9:A10"/>
    <mergeCell ref="A1:E1"/>
    <mergeCell ref="D5:E5"/>
  </mergeCells>
  <pageMargins left="0.7" right="0.7" top="0.75" bottom="0.75" header="0.3" footer="0.3"/>
  <pageSetup paperSize="9" scale="69" orientation="landscape"/>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8653-6E46-4E84-8787-8A8C8D55875C}">
  <dimension ref="A1:E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60.7109375" style="154" bestFit="1" customWidth="1"/>
    <col min="3" max="3" width="5" style="154" bestFit="1" customWidth="1"/>
    <col min="4" max="5" width="20.7109375" style="215" customWidth="1"/>
    <col min="6" max="16384" width="9.140625" style="154"/>
  </cols>
  <sheetData>
    <row r="1" spans="1:5" x14ac:dyDescent="0.25">
      <c r="A1" s="288" t="s">
        <v>3094</v>
      </c>
      <c r="B1" s="289"/>
      <c r="C1" s="289"/>
      <c r="D1" s="289"/>
      <c r="E1" s="289"/>
    </row>
    <row r="2" spans="1:5" s="215" customFormat="1" x14ac:dyDescent="0.25"/>
    <row r="3" spans="1:5" x14ac:dyDescent="0.25">
      <c r="B3" s="225" t="s">
        <v>3070</v>
      </c>
    </row>
    <row r="5" spans="1:5" x14ac:dyDescent="0.25">
      <c r="D5" s="309" t="s">
        <v>981</v>
      </c>
      <c r="E5" s="309"/>
    </row>
    <row r="6" spans="1:5" ht="30" x14ac:dyDescent="0.25">
      <c r="D6" s="170" t="s">
        <v>3066</v>
      </c>
      <c r="E6" s="184" t="s">
        <v>3065</v>
      </c>
    </row>
    <row r="7" spans="1:5" x14ac:dyDescent="0.25">
      <c r="D7" s="170" t="s">
        <v>3063</v>
      </c>
      <c r="E7" s="182"/>
    </row>
    <row r="8" spans="1:5" ht="15.75" thickBot="1" x14ac:dyDescent="0.3">
      <c r="D8" s="169" t="s">
        <v>970</v>
      </c>
      <c r="E8" s="169" t="s">
        <v>964</v>
      </c>
    </row>
    <row r="9" spans="1:5" x14ac:dyDescent="0.25">
      <c r="A9" s="291" t="s">
        <v>974</v>
      </c>
      <c r="B9" s="160" t="s">
        <v>3093</v>
      </c>
      <c r="C9" s="159" t="s">
        <v>1358</v>
      </c>
      <c r="D9" s="168">
        <v>0</v>
      </c>
      <c r="E9" s="166"/>
    </row>
    <row r="10" spans="1:5" ht="30.75" thickBot="1" x14ac:dyDescent="0.3">
      <c r="A10" s="291"/>
      <c r="B10" s="160" t="s">
        <v>3092</v>
      </c>
      <c r="C10" s="159" t="s">
        <v>1356</v>
      </c>
      <c r="D10" s="158"/>
      <c r="E10" s="188">
        <v>0</v>
      </c>
    </row>
  </sheetData>
  <mergeCells count="3">
    <mergeCell ref="A9:A10"/>
    <mergeCell ref="A1:E1"/>
    <mergeCell ref="D5:E5"/>
  </mergeCells>
  <pageMargins left="0.7" right="0.7" top="0.75" bottom="0.75" header="0.3" footer="0.3"/>
  <pageSetup paperSize="9" scale="69" orientation="landscape"/>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C0C00-1197-4B15-B46C-93B7448C1AC4}">
  <dimension ref="A1:E10"/>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60.7109375" style="154" bestFit="1" customWidth="1"/>
    <col min="3" max="3" width="5" style="154" bestFit="1" customWidth="1"/>
    <col min="4" max="5" width="20.7109375" style="215" customWidth="1"/>
    <col min="6" max="16384" width="9.140625" style="154"/>
  </cols>
  <sheetData>
    <row r="1" spans="1:5" x14ac:dyDescent="0.25">
      <c r="A1" s="288" t="s">
        <v>3094</v>
      </c>
      <c r="B1" s="289"/>
      <c r="C1" s="289"/>
      <c r="D1" s="289"/>
      <c r="E1" s="289"/>
    </row>
    <row r="2" spans="1:5" s="215" customFormat="1" x14ac:dyDescent="0.25"/>
    <row r="3" spans="1:5" x14ac:dyDescent="0.25">
      <c r="B3" s="225" t="s">
        <v>3071</v>
      </c>
    </row>
    <row r="5" spans="1:5" x14ac:dyDescent="0.25">
      <c r="D5" s="309" t="s">
        <v>981</v>
      </c>
      <c r="E5" s="309"/>
    </row>
    <row r="6" spans="1:5" ht="30" x14ac:dyDescent="0.25">
      <c r="D6" s="170" t="s">
        <v>3066</v>
      </c>
      <c r="E6" s="184" t="s">
        <v>3065</v>
      </c>
    </row>
    <row r="7" spans="1:5" x14ac:dyDescent="0.25">
      <c r="D7" s="170" t="s">
        <v>3063</v>
      </c>
      <c r="E7" s="182"/>
    </row>
    <row r="8" spans="1:5" ht="15.75" thickBot="1" x14ac:dyDescent="0.3">
      <c r="D8" s="169" t="s">
        <v>970</v>
      </c>
      <c r="E8" s="169" t="s">
        <v>964</v>
      </c>
    </row>
    <row r="9" spans="1:5" x14ac:dyDescent="0.25">
      <c r="A9" s="291" t="s">
        <v>974</v>
      </c>
      <c r="B9" s="160" t="s">
        <v>3093</v>
      </c>
      <c r="C9" s="159" t="s">
        <v>1358</v>
      </c>
      <c r="D9" s="168">
        <v>0</v>
      </c>
      <c r="E9" s="166"/>
    </row>
    <row r="10" spans="1:5" ht="30.75" thickBot="1" x14ac:dyDescent="0.3">
      <c r="A10" s="291"/>
      <c r="B10" s="160" t="s">
        <v>3092</v>
      </c>
      <c r="C10" s="159" t="s">
        <v>1356</v>
      </c>
      <c r="D10" s="158"/>
      <c r="E10" s="188">
        <v>0</v>
      </c>
    </row>
  </sheetData>
  <mergeCells count="3">
    <mergeCell ref="A9:A10"/>
    <mergeCell ref="A1:E1"/>
    <mergeCell ref="D5:E5"/>
  </mergeCells>
  <pageMargins left="0.7" right="0.7" top="0.75" bottom="0.75" header="0.3" footer="0.3"/>
  <pageSetup paperSize="9" scale="69" orientation="landscape"/>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6C862-659F-45EC-A074-ABF0BA37C22C}">
  <dimension ref="A1:H10"/>
  <sheetViews>
    <sheetView workbookViewId="0">
      <pane xSplit="3" ySplit="8" topLeftCell="D9" activePane="bottomRight" state="frozen"/>
      <selection pane="topRight" activeCell="D1" sqref="D1"/>
      <selection pane="bottomLeft" activeCell="A9" sqref="A9"/>
      <selection pane="bottomRight" activeCell="G19" sqref="G19"/>
    </sheetView>
  </sheetViews>
  <sheetFormatPr defaultRowHeight="15" x14ac:dyDescent="0.25"/>
  <cols>
    <col min="1" max="1" width="5.7109375" style="154" customWidth="1"/>
    <col min="2" max="2" width="57.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7</v>
      </c>
      <c r="B1" s="289"/>
      <c r="C1" s="289"/>
      <c r="D1" s="289"/>
      <c r="E1" s="289"/>
      <c r="F1" s="289"/>
      <c r="G1" s="289"/>
      <c r="H1" s="289"/>
    </row>
    <row r="2" spans="1:8" s="215" customFormat="1" x14ac:dyDescent="0.25"/>
    <row r="3" spans="1:8" x14ac:dyDescent="0.25">
      <c r="B3" s="225" t="s">
        <v>3069</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160" t="s">
        <v>3096</v>
      </c>
      <c r="C9" s="159" t="s">
        <v>1364</v>
      </c>
      <c r="D9" s="168"/>
      <c r="E9" s="167">
        <v>0</v>
      </c>
      <c r="F9" s="167">
        <v>0</v>
      </c>
      <c r="G9" s="167">
        <v>1985062061.091238</v>
      </c>
      <c r="H9" s="166">
        <v>1985062061.091238</v>
      </c>
    </row>
    <row r="10" spans="1:8" ht="30.75" thickBot="1" x14ac:dyDescent="0.3">
      <c r="A10" s="291"/>
      <c r="B10" s="160" t="s">
        <v>3095</v>
      </c>
      <c r="C10" s="159" t="s">
        <v>1360</v>
      </c>
      <c r="D10" s="192"/>
      <c r="E10" s="157">
        <v>0</v>
      </c>
      <c r="F10" s="157">
        <v>0</v>
      </c>
      <c r="G10" s="157">
        <v>0</v>
      </c>
      <c r="H10" s="188">
        <v>0</v>
      </c>
    </row>
  </sheetData>
  <mergeCells count="3">
    <mergeCell ref="A1:H1"/>
    <mergeCell ref="D5:H5"/>
    <mergeCell ref="A9:A10"/>
  </mergeCells>
  <pageMargins left="0.7" right="0.7" top="0.75" bottom="0.75" header="0.3" footer="0.3"/>
  <pageSetup paperSize="9" scale="48" orientation="landscape"/>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0DD79-4183-455E-AC66-D77E91EFF983}">
  <dimension ref="A1:H10"/>
  <sheetViews>
    <sheetView workbookViewId="0">
      <pane xSplit="3" ySplit="8" topLeftCell="D9" activePane="bottomRight" state="frozen"/>
      <selection pane="topRight" activeCell="D1" sqref="D1"/>
      <selection pane="bottomLeft" activeCell="A9" sqref="A9"/>
      <selection pane="bottomRight" activeCell="E19" sqref="E19"/>
    </sheetView>
  </sheetViews>
  <sheetFormatPr defaultRowHeight="15" x14ac:dyDescent="0.25"/>
  <cols>
    <col min="1" max="1" width="5.7109375" style="154" customWidth="1"/>
    <col min="2" max="2" width="57.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7</v>
      </c>
      <c r="B1" s="289"/>
      <c r="C1" s="289"/>
      <c r="D1" s="289"/>
      <c r="E1" s="289"/>
      <c r="F1" s="289"/>
      <c r="G1" s="289"/>
      <c r="H1" s="289"/>
    </row>
    <row r="2" spans="1:8" s="215" customFormat="1" x14ac:dyDescent="0.25"/>
    <row r="3" spans="1:8" x14ac:dyDescent="0.25">
      <c r="B3" s="225" t="s">
        <v>3070</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160" t="s">
        <v>3096</v>
      </c>
      <c r="C9" s="159" t="s">
        <v>1364</v>
      </c>
      <c r="D9" s="168"/>
      <c r="E9" s="167">
        <v>0</v>
      </c>
      <c r="F9" s="167">
        <v>0</v>
      </c>
      <c r="G9" s="167">
        <v>2122650995.2512386</v>
      </c>
      <c r="H9" s="166">
        <v>2122650995.2512386</v>
      </c>
    </row>
    <row r="10" spans="1:8" ht="30.75" thickBot="1" x14ac:dyDescent="0.3">
      <c r="A10" s="291"/>
      <c r="B10" s="160" t="s">
        <v>3095</v>
      </c>
      <c r="C10" s="159" t="s">
        <v>1360</v>
      </c>
      <c r="D10" s="192"/>
      <c r="E10" s="157">
        <v>0</v>
      </c>
      <c r="F10" s="157">
        <v>0</v>
      </c>
      <c r="G10" s="157">
        <v>0</v>
      </c>
      <c r="H10" s="188">
        <v>0</v>
      </c>
    </row>
  </sheetData>
  <mergeCells count="3">
    <mergeCell ref="A1:H1"/>
    <mergeCell ref="D5:H5"/>
    <mergeCell ref="A9:A10"/>
  </mergeCells>
  <pageMargins left="0.7" right="0.7" top="0.75" bottom="0.75" header="0.3" footer="0.3"/>
  <pageSetup paperSize="9" scale="48" orientation="landscape"/>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DAEDF-F204-432D-B24D-7147924438A7}">
  <dimension ref="A1:E8"/>
  <sheetViews>
    <sheetView workbookViewId="0">
      <pane xSplit="3" ySplit="7" topLeftCell="D8" activePane="bottomRight" state="frozen"/>
      <selection pane="topRight" activeCell="D1" sqref="D1"/>
      <selection pane="bottomLeft" activeCell="A8" sqref="A8"/>
      <selection pane="bottomRight" activeCell="H19" sqref="H19"/>
    </sheetView>
  </sheetViews>
  <sheetFormatPr defaultRowHeight="15" x14ac:dyDescent="0.25"/>
  <cols>
    <col min="1" max="1" width="5.7109375" style="154" customWidth="1"/>
    <col min="2" max="2" width="27.7109375" style="154" customWidth="1"/>
    <col min="3" max="3" width="5" style="154" bestFit="1" customWidth="1"/>
    <col min="4" max="4" width="20.7109375" style="215" customWidth="1"/>
    <col min="5" max="5" width="9.140625" style="215" customWidth="1"/>
    <col min="6" max="16384" width="9.140625" style="154"/>
  </cols>
  <sheetData>
    <row r="1" spans="1:4" x14ac:dyDescent="0.25">
      <c r="A1" s="288" t="s">
        <v>3099</v>
      </c>
      <c r="B1" s="289"/>
      <c r="C1" s="289"/>
      <c r="D1" s="289"/>
    </row>
    <row r="2" spans="1:4" s="215" customFormat="1" x14ac:dyDescent="0.25"/>
    <row r="3" spans="1:4" x14ac:dyDescent="0.25">
      <c r="B3" s="225" t="s">
        <v>3069</v>
      </c>
    </row>
    <row r="5" spans="1:4" x14ac:dyDescent="0.25">
      <c r="D5" s="244" t="s">
        <v>981</v>
      </c>
    </row>
    <row r="6" spans="1:4" x14ac:dyDescent="0.25">
      <c r="D6" s="170" t="s">
        <v>3065</v>
      </c>
    </row>
    <row r="7" spans="1:4" ht="15.75" thickBot="1" x14ac:dyDescent="0.3">
      <c r="D7" s="169" t="s">
        <v>964</v>
      </c>
    </row>
    <row r="8" spans="1:4" ht="31.5" thickBot="1" x14ac:dyDescent="0.3">
      <c r="A8" s="172" t="s">
        <v>974</v>
      </c>
      <c r="B8" s="160" t="s">
        <v>3098</v>
      </c>
      <c r="C8" s="159" t="s">
        <v>1348</v>
      </c>
      <c r="D8" s="245">
        <v>1.8146984169788962</v>
      </c>
    </row>
  </sheetData>
  <mergeCells count="1">
    <mergeCell ref="A1:D1"/>
  </mergeCells>
  <pageMargins left="0.7" right="0.7" top="0.75" bottom="0.75" header="0.3" footer="0.3"/>
  <pageSetup paperSize="9" orientation="landscape"/>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0366F-36E6-4634-AC19-DBF18A2CC4A6}">
  <dimension ref="A1:E8"/>
  <sheetViews>
    <sheetView workbookViewId="0">
      <pane xSplit="3" ySplit="7" topLeftCell="D8" activePane="bottomRight" state="frozen"/>
      <selection pane="topRight" activeCell="D1" sqref="D1"/>
      <selection pane="bottomLeft" activeCell="A8" sqref="A8"/>
      <selection pane="bottomRight" activeCell="I22" sqref="I22:I23"/>
    </sheetView>
  </sheetViews>
  <sheetFormatPr defaultRowHeight="15" x14ac:dyDescent="0.25"/>
  <cols>
    <col min="1" max="1" width="5.7109375" style="154" customWidth="1"/>
    <col min="2" max="2" width="27.7109375" style="154" customWidth="1"/>
    <col min="3" max="3" width="5" style="154" bestFit="1" customWidth="1"/>
    <col min="4" max="4" width="20.7109375" style="215" customWidth="1"/>
    <col min="5" max="5" width="9.140625" style="215" customWidth="1"/>
    <col min="6" max="16384" width="9.140625" style="154"/>
  </cols>
  <sheetData>
    <row r="1" spans="1:4" x14ac:dyDescent="0.25">
      <c r="A1" s="288" t="s">
        <v>3099</v>
      </c>
      <c r="B1" s="289"/>
      <c r="C1" s="289"/>
      <c r="D1" s="289"/>
    </row>
    <row r="2" spans="1:4" s="215" customFormat="1" x14ac:dyDescent="0.25"/>
    <row r="3" spans="1:4" x14ac:dyDescent="0.25">
      <c r="B3" s="225" t="s">
        <v>3070</v>
      </c>
    </row>
    <row r="5" spans="1:4" x14ac:dyDescent="0.25">
      <c r="D5" s="244" t="s">
        <v>981</v>
      </c>
    </row>
    <row r="6" spans="1:4" x14ac:dyDescent="0.25">
      <c r="D6" s="170" t="s">
        <v>3065</v>
      </c>
    </row>
    <row r="7" spans="1:4" ht="15.75" thickBot="1" x14ac:dyDescent="0.3">
      <c r="D7" s="169" t="s">
        <v>964</v>
      </c>
    </row>
    <row r="8" spans="1:4" ht="31.5" thickBot="1" x14ac:dyDescent="0.3">
      <c r="A8" s="172" t="s">
        <v>974</v>
      </c>
      <c r="B8" s="160" t="s">
        <v>3098</v>
      </c>
      <c r="C8" s="159" t="s">
        <v>1348</v>
      </c>
      <c r="D8" s="245">
        <v>1.8705510973505926</v>
      </c>
    </row>
  </sheetData>
  <mergeCells count="1">
    <mergeCell ref="A1:D1"/>
  </mergeCells>
  <pageMargins left="0.7" right="0.7" top="0.75" bottom="0.75" header="0.3" footer="0.3"/>
  <pageSetup paperSize="9" orientation="landscape"/>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6C366-302D-4323-8B3D-CF3703EED817}">
  <dimension ref="A1:E8"/>
  <sheetViews>
    <sheetView workbookViewId="0">
      <pane xSplit="3" ySplit="7" topLeftCell="D8" activePane="bottomRight" state="frozen"/>
      <selection pane="topRight" activeCell="D1" sqref="D1"/>
      <selection pane="bottomLeft" activeCell="A8" sqref="A8"/>
      <selection pane="bottomRight" activeCell="K26" sqref="K26"/>
    </sheetView>
  </sheetViews>
  <sheetFormatPr defaultRowHeight="15" x14ac:dyDescent="0.25"/>
  <cols>
    <col min="1" max="1" width="5.7109375" style="154" customWidth="1"/>
    <col min="2" max="2" width="27.7109375" style="154" customWidth="1"/>
    <col min="3" max="3" width="5" style="154" bestFit="1" customWidth="1"/>
    <col min="4" max="4" width="20.7109375" style="215" customWidth="1"/>
    <col min="5" max="5" width="9.140625" style="215" customWidth="1"/>
    <col min="6" max="16384" width="9.140625" style="154"/>
  </cols>
  <sheetData>
    <row r="1" spans="1:4" x14ac:dyDescent="0.25">
      <c r="A1" s="288" t="s">
        <v>3099</v>
      </c>
      <c r="B1" s="289"/>
      <c r="C1" s="289"/>
      <c r="D1" s="289"/>
    </row>
    <row r="2" spans="1:4" s="215" customFormat="1" x14ac:dyDescent="0.25"/>
    <row r="3" spans="1:4" x14ac:dyDescent="0.25">
      <c r="B3" s="225" t="s">
        <v>3071</v>
      </c>
    </row>
    <row r="5" spans="1:4" x14ac:dyDescent="0.25">
      <c r="D5" s="244" t="s">
        <v>981</v>
      </c>
    </row>
    <row r="6" spans="1:4" x14ac:dyDescent="0.25">
      <c r="D6" s="170" t="s">
        <v>3065</v>
      </c>
    </row>
    <row r="7" spans="1:4" ht="15.75" thickBot="1" x14ac:dyDescent="0.3">
      <c r="D7" s="169" t="s">
        <v>964</v>
      </c>
    </row>
    <row r="8" spans="1:4" ht="31.5" thickBot="1" x14ac:dyDescent="0.3">
      <c r="A8" s="172" t="s">
        <v>974</v>
      </c>
      <c r="B8" s="160" t="s">
        <v>3098</v>
      </c>
      <c r="C8" s="159" t="s">
        <v>1348</v>
      </c>
      <c r="D8" s="245">
        <v>1.8481603253800098</v>
      </c>
    </row>
  </sheetData>
  <mergeCells count="1">
    <mergeCell ref="A1:D1"/>
  </mergeCells>
  <pageMargins left="0.7" right="0.7" top="0.75" bottom="0.75" header="0.3" footer="0.3"/>
  <pageSetup paperSize="9" orientation="landscape"/>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A9294-2274-481F-B746-01F8476D980A}">
  <dimension ref="A1:E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27.7109375" style="154" customWidth="1"/>
    <col min="3" max="3" width="5" style="154" bestFit="1" customWidth="1"/>
    <col min="4" max="4" width="20.7109375" style="215" customWidth="1"/>
    <col min="5" max="5" width="9.140625" style="215" customWidth="1"/>
    <col min="6" max="16384" width="9.140625" style="154"/>
  </cols>
  <sheetData>
    <row r="1" spans="1:4" x14ac:dyDescent="0.25">
      <c r="A1" s="288" t="s">
        <v>3099</v>
      </c>
      <c r="B1" s="289"/>
      <c r="C1" s="289"/>
      <c r="D1" s="289"/>
    </row>
    <row r="2" spans="1:4" s="215" customFormat="1" x14ac:dyDescent="0.25"/>
    <row r="3" spans="1:4" x14ac:dyDescent="0.25">
      <c r="B3" s="225" t="s">
        <v>3067</v>
      </c>
    </row>
    <row r="5" spans="1:4" x14ac:dyDescent="0.25">
      <c r="D5" s="244" t="s">
        <v>981</v>
      </c>
    </row>
    <row r="6" spans="1:4" x14ac:dyDescent="0.25">
      <c r="D6" s="170" t="s">
        <v>3065</v>
      </c>
    </row>
    <row r="7" spans="1:4" ht="15.75" thickBot="1" x14ac:dyDescent="0.3">
      <c r="D7" s="169" t="s">
        <v>964</v>
      </c>
    </row>
    <row r="8" spans="1:4" ht="31.5" thickBot="1" x14ac:dyDescent="0.3">
      <c r="A8" s="172" t="s">
        <v>974</v>
      </c>
      <c r="B8" s="160" t="s">
        <v>3098</v>
      </c>
      <c r="C8" s="159" t="s">
        <v>1348</v>
      </c>
      <c r="D8" s="245">
        <v>1.8214480519364886</v>
      </c>
    </row>
  </sheetData>
  <mergeCells count="1">
    <mergeCell ref="A1:D1"/>
  </mergeCells>
  <pageMargins left="0.7" right="0.7" top="0.75" bottom="0.75" header="0.3" footer="0.3"/>
  <pageSetup paperSize="9" orientation="landscape"/>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5F358-CE45-4A96-AFAD-187925048C0B}">
  <dimension ref="A1:D22"/>
  <sheetViews>
    <sheetView workbookViewId="0">
      <pane xSplit="3" ySplit="6" topLeftCell="D7"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57.7109375" style="154" customWidth="1"/>
    <col min="3" max="3" width="5" style="154" bestFit="1" customWidth="1"/>
    <col min="4" max="4" width="20.7109375" style="154" customWidth="1"/>
    <col min="5" max="16384" width="9.140625" style="154"/>
  </cols>
  <sheetData>
    <row r="1" spans="1:4" x14ac:dyDescent="0.25">
      <c r="A1" s="288" t="s">
        <v>1103</v>
      </c>
      <c r="B1" s="289"/>
      <c r="C1" s="289"/>
      <c r="D1" s="289"/>
    </row>
    <row r="4" spans="1:4" x14ac:dyDescent="0.25">
      <c r="D4" s="173" t="s">
        <v>981</v>
      </c>
    </row>
    <row r="5" spans="1:4" ht="30" x14ac:dyDescent="0.25">
      <c r="D5" s="170" t="s">
        <v>1102</v>
      </c>
    </row>
    <row r="6" spans="1:4" ht="15.75" thickBot="1" x14ac:dyDescent="0.3">
      <c r="D6" s="169" t="s">
        <v>972</v>
      </c>
    </row>
    <row r="7" spans="1:4" ht="30" x14ac:dyDescent="0.25">
      <c r="A7" s="291" t="s">
        <v>974</v>
      </c>
      <c r="B7" s="160" t="s">
        <v>1079</v>
      </c>
      <c r="C7" s="159" t="s">
        <v>972</v>
      </c>
      <c r="D7" s="191"/>
    </row>
    <row r="8" spans="1:4" x14ac:dyDescent="0.25">
      <c r="A8" s="291"/>
      <c r="B8" s="160" t="s">
        <v>1078</v>
      </c>
      <c r="C8" s="159" t="s">
        <v>970</v>
      </c>
      <c r="D8" s="190"/>
    </row>
    <row r="9" spans="1:4" x14ac:dyDescent="0.25">
      <c r="A9" s="291"/>
      <c r="B9" s="175" t="s">
        <v>1077</v>
      </c>
      <c r="C9" s="159" t="s">
        <v>968</v>
      </c>
      <c r="D9" s="190"/>
    </row>
    <row r="10" spans="1:4" x14ac:dyDescent="0.25">
      <c r="A10" s="291"/>
      <c r="B10" s="175" t="s">
        <v>1076</v>
      </c>
      <c r="C10" s="159" t="s">
        <v>966</v>
      </c>
      <c r="D10" s="190"/>
    </row>
    <row r="11" spans="1:4" x14ac:dyDescent="0.25">
      <c r="A11" s="291"/>
      <c r="B11" s="175" t="s">
        <v>1075</v>
      </c>
      <c r="C11" s="159" t="s">
        <v>964</v>
      </c>
      <c r="D11" s="190"/>
    </row>
    <row r="12" spans="1:4" x14ac:dyDescent="0.25">
      <c r="A12" s="291"/>
      <c r="B12" s="175" t="s">
        <v>1074</v>
      </c>
      <c r="C12" s="159" t="s">
        <v>962</v>
      </c>
      <c r="D12" s="190"/>
    </row>
    <row r="13" spans="1:4" x14ac:dyDescent="0.25">
      <c r="A13" s="291"/>
      <c r="B13" s="175" t="s">
        <v>1073</v>
      </c>
      <c r="C13" s="159" t="s">
        <v>1003</v>
      </c>
      <c r="D13" s="190"/>
    </row>
    <row r="14" spans="1:4" x14ac:dyDescent="0.25">
      <c r="A14" s="291"/>
      <c r="B14" s="185" t="s">
        <v>1072</v>
      </c>
      <c r="C14" s="159" t="s">
        <v>1001</v>
      </c>
      <c r="D14" s="190"/>
    </row>
    <row r="15" spans="1:4" x14ac:dyDescent="0.25">
      <c r="A15" s="291"/>
      <c r="B15" s="175" t="s">
        <v>1071</v>
      </c>
      <c r="C15" s="159" t="s">
        <v>999</v>
      </c>
      <c r="D15" s="190"/>
    </row>
    <row r="16" spans="1:4" x14ac:dyDescent="0.25">
      <c r="A16" s="291"/>
      <c r="B16" s="160" t="s">
        <v>1070</v>
      </c>
      <c r="C16" s="159" t="s">
        <v>997</v>
      </c>
      <c r="D16" s="190"/>
    </row>
    <row r="17" spans="1:4" x14ac:dyDescent="0.25">
      <c r="A17" s="291"/>
      <c r="B17" s="175" t="s">
        <v>1069</v>
      </c>
      <c r="C17" s="159" t="s">
        <v>995</v>
      </c>
      <c r="D17" s="190"/>
    </row>
    <row r="18" spans="1:4" x14ac:dyDescent="0.25">
      <c r="A18" s="291"/>
      <c r="B18" s="175" t="s">
        <v>1068</v>
      </c>
      <c r="C18" s="159" t="s">
        <v>993</v>
      </c>
      <c r="D18" s="190"/>
    </row>
    <row r="19" spans="1:4" x14ac:dyDescent="0.25">
      <c r="A19" s="291"/>
      <c r="B19" s="175" t="s">
        <v>1067</v>
      </c>
      <c r="C19" s="159" t="s">
        <v>991</v>
      </c>
      <c r="D19" s="190"/>
    </row>
    <row r="20" spans="1:4" x14ac:dyDescent="0.25">
      <c r="A20" s="291"/>
      <c r="B20" s="175" t="s">
        <v>1066</v>
      </c>
      <c r="C20" s="159" t="s">
        <v>989</v>
      </c>
      <c r="D20" s="190"/>
    </row>
    <row r="21" spans="1:4" x14ac:dyDescent="0.25">
      <c r="A21" s="291"/>
      <c r="B21" s="175" t="s">
        <v>1065</v>
      </c>
      <c r="C21" s="159" t="s">
        <v>987</v>
      </c>
      <c r="D21" s="190"/>
    </row>
    <row r="22" spans="1:4" ht="15.75" thickBot="1" x14ac:dyDescent="0.3">
      <c r="A22" s="291"/>
      <c r="B22" s="160" t="s">
        <v>1096</v>
      </c>
      <c r="C22" s="159" t="s">
        <v>1053</v>
      </c>
      <c r="D22" s="189"/>
    </row>
  </sheetData>
  <mergeCells count="2">
    <mergeCell ref="A1:D1"/>
    <mergeCell ref="A7:A22"/>
  </mergeCells>
  <pageMargins left="0.7" right="0.7" top="0.75" bottom="0.75" header="0.3" footer="0.3"/>
  <pageSetup paperSize="9" scale="45" orientation="landscape"/>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9CE2-0D3D-4AB8-97FC-D29876DE71C9}">
  <dimension ref="A1:H10"/>
  <sheetViews>
    <sheetView workbookViewId="0">
      <pane xSplit="3" ySplit="8" topLeftCell="D9" activePane="bottomRight" state="frozen"/>
      <selection pane="topRight" activeCell="D1" sqref="D1"/>
      <selection pane="bottomLeft" activeCell="A9" sqref="A9"/>
      <selection pane="bottomRight" activeCell="E19" sqref="E19"/>
    </sheetView>
  </sheetViews>
  <sheetFormatPr defaultRowHeight="15" x14ac:dyDescent="0.25"/>
  <cols>
    <col min="1" max="1" width="5.7109375" style="154" customWidth="1"/>
    <col min="2" max="2" width="57.28515625" style="154" bestFit="1" customWidth="1"/>
    <col min="3" max="3" width="5" style="154" bestFit="1" customWidth="1"/>
    <col min="4" max="5" width="20.7109375" style="215" customWidth="1"/>
    <col min="6" max="8" width="20.7109375" style="154" customWidth="1"/>
    <col min="9" max="16384" width="9.140625" style="154"/>
  </cols>
  <sheetData>
    <row r="1" spans="1:8" x14ac:dyDescent="0.25">
      <c r="A1" s="288" t="s">
        <v>3097</v>
      </c>
      <c r="B1" s="289"/>
      <c r="C1" s="289"/>
      <c r="D1" s="289"/>
      <c r="E1" s="289"/>
      <c r="F1" s="289"/>
      <c r="G1" s="289"/>
      <c r="H1" s="289"/>
    </row>
    <row r="2" spans="1:8" s="215" customFormat="1" x14ac:dyDescent="0.25"/>
    <row r="3" spans="1:8" x14ac:dyDescent="0.25">
      <c r="B3" s="225" t="s">
        <v>3071</v>
      </c>
    </row>
    <row r="5" spans="1:8" x14ac:dyDescent="0.25">
      <c r="D5" s="290" t="s">
        <v>981</v>
      </c>
      <c r="E5" s="290"/>
      <c r="F5" s="290"/>
      <c r="G5" s="290"/>
      <c r="H5" s="290"/>
    </row>
    <row r="6" spans="1:8" ht="30" x14ac:dyDescent="0.25">
      <c r="D6" s="170" t="s">
        <v>3066</v>
      </c>
      <c r="E6" s="170"/>
      <c r="F6" s="170"/>
      <c r="G6" s="170"/>
      <c r="H6" s="184" t="s">
        <v>3065</v>
      </c>
    </row>
    <row r="7" spans="1:8" x14ac:dyDescent="0.25">
      <c r="D7" s="170" t="s">
        <v>3064</v>
      </c>
      <c r="E7" s="170" t="s">
        <v>3063</v>
      </c>
      <c r="F7" s="170" t="s">
        <v>3062</v>
      </c>
      <c r="G7" s="170" t="s">
        <v>3061</v>
      </c>
      <c r="H7" s="182"/>
    </row>
    <row r="8" spans="1:8" ht="15.75" thickBot="1" x14ac:dyDescent="0.3">
      <c r="D8" s="169" t="s">
        <v>972</v>
      </c>
      <c r="E8" s="169" t="s">
        <v>970</v>
      </c>
      <c r="F8" s="169" t="s">
        <v>968</v>
      </c>
      <c r="G8" s="169" t="s">
        <v>966</v>
      </c>
      <c r="H8" s="169" t="s">
        <v>964</v>
      </c>
    </row>
    <row r="9" spans="1:8" x14ac:dyDescent="0.25">
      <c r="A9" s="291" t="s">
        <v>974</v>
      </c>
      <c r="B9" s="160" t="s">
        <v>3096</v>
      </c>
      <c r="C9" s="159" t="s">
        <v>1364</v>
      </c>
      <c r="D9" s="168"/>
      <c r="E9" s="167">
        <v>0</v>
      </c>
      <c r="F9" s="167">
        <v>0</v>
      </c>
      <c r="G9" s="167">
        <v>2257379977.4212389</v>
      </c>
      <c r="H9" s="166">
        <v>2257379977.4212389</v>
      </c>
    </row>
    <row r="10" spans="1:8" ht="30.75" thickBot="1" x14ac:dyDescent="0.3">
      <c r="A10" s="291"/>
      <c r="B10" s="160" t="s">
        <v>3095</v>
      </c>
      <c r="C10" s="159" t="s">
        <v>1360</v>
      </c>
      <c r="D10" s="192"/>
      <c r="E10" s="157">
        <v>0</v>
      </c>
      <c r="F10" s="157">
        <v>0</v>
      </c>
      <c r="G10" s="157">
        <v>0</v>
      </c>
      <c r="H10" s="188">
        <v>0</v>
      </c>
    </row>
  </sheetData>
  <mergeCells count="3">
    <mergeCell ref="A1:H1"/>
    <mergeCell ref="D5:H5"/>
    <mergeCell ref="A9:A10"/>
  </mergeCells>
  <pageMargins left="0.7" right="0.7" top="0.75" bottom="0.75" header="0.3" footer="0.3"/>
  <pageSetup paperSize="9" scale="48" orientation="landscape"/>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F983E-F69B-40DB-897C-F121E4BB9F14}">
  <dimension ref="A1:G9"/>
  <sheetViews>
    <sheetView workbookViewId="0">
      <pane xSplit="3" ySplit="7" topLeftCell="D8" activePane="bottomRight" state="frozen"/>
      <selection pane="topRight" activeCell="D1" sqref="D1"/>
      <selection pane="bottomLeft" activeCell="A8" sqref="A8"/>
      <selection pane="bottomRight" activeCell="F17" sqref="F17"/>
    </sheetView>
  </sheetViews>
  <sheetFormatPr defaultRowHeight="15" x14ac:dyDescent="0.25"/>
  <cols>
    <col min="1" max="1" width="5.7109375" style="154" customWidth="1"/>
    <col min="2" max="2" width="38.7109375" style="154" customWidth="1"/>
    <col min="3" max="3" width="5" style="154" bestFit="1" customWidth="1"/>
    <col min="4" max="7" width="20.7109375" style="154" customWidth="1"/>
    <col min="8" max="16384" width="9.140625" style="154"/>
  </cols>
  <sheetData>
    <row r="1" spans="1:7" x14ac:dyDescent="0.25">
      <c r="A1" s="288" t="s">
        <v>3013</v>
      </c>
      <c r="B1" s="289"/>
      <c r="C1" s="289"/>
      <c r="D1" s="289"/>
      <c r="E1" s="289"/>
      <c r="F1" s="289"/>
      <c r="G1" s="289"/>
    </row>
    <row r="4" spans="1:7" x14ac:dyDescent="0.25">
      <c r="D4" s="290" t="s">
        <v>981</v>
      </c>
      <c r="E4" s="290"/>
      <c r="F4" s="290"/>
      <c r="G4" s="290"/>
    </row>
    <row r="5" spans="1:7" ht="30" x14ac:dyDescent="0.25">
      <c r="D5" s="170" t="s">
        <v>3008</v>
      </c>
      <c r="E5" s="170"/>
      <c r="F5" s="170"/>
      <c r="G5" s="170"/>
    </row>
    <row r="6" spans="1:7" x14ac:dyDescent="0.25">
      <c r="D6" s="170" t="s">
        <v>3007</v>
      </c>
      <c r="E6" s="170" t="s">
        <v>3006</v>
      </c>
      <c r="F6" s="170" t="s">
        <v>3005</v>
      </c>
      <c r="G6" s="170" t="s">
        <v>3004</v>
      </c>
    </row>
    <row r="7" spans="1:7" ht="15.75" thickBot="1" x14ac:dyDescent="0.3">
      <c r="D7" s="169" t="s">
        <v>964</v>
      </c>
      <c r="E7" s="169" t="s">
        <v>962</v>
      </c>
      <c r="F7" s="169" t="s">
        <v>1003</v>
      </c>
      <c r="G7" s="169" t="s">
        <v>1001</v>
      </c>
    </row>
    <row r="8" spans="1:7" x14ac:dyDescent="0.25">
      <c r="A8" s="291" t="s">
        <v>974</v>
      </c>
      <c r="B8" s="292" t="s">
        <v>3012</v>
      </c>
      <c r="C8" s="292"/>
      <c r="D8" s="298"/>
      <c r="E8" s="299"/>
      <c r="F8" s="299"/>
      <c r="G8" s="300"/>
    </row>
    <row r="9" spans="1:7" ht="15.75" thickBot="1" x14ac:dyDescent="0.3">
      <c r="A9" s="291"/>
      <c r="B9" s="175" t="s">
        <v>3011</v>
      </c>
      <c r="C9" s="159" t="s">
        <v>968</v>
      </c>
      <c r="D9" s="158">
        <v>123168228517.42999</v>
      </c>
      <c r="E9" s="157">
        <v>110678750908.86</v>
      </c>
      <c r="F9" s="157">
        <v>130963273536.27</v>
      </c>
      <c r="G9" s="188"/>
    </row>
  </sheetData>
  <mergeCells count="4">
    <mergeCell ref="A1:G1"/>
    <mergeCell ref="D4:G4"/>
    <mergeCell ref="A8:A9"/>
    <mergeCell ref="B8:G8"/>
  </mergeCells>
  <pageMargins left="0.7" right="0.7" top="0.75" bottom="0.75" header="0.3" footer="0.3"/>
  <pageSetup paperSize="9" scale="72" orientation="landscape"/>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0F14A-0EB2-4E5F-BAAD-576E9C2AB30B}">
  <dimension ref="A1:D21"/>
  <sheetViews>
    <sheetView workbookViewId="0">
      <pane xSplit="3" ySplit="6" topLeftCell="D7" activePane="bottomRight" state="frozen"/>
      <selection pane="topRight" activeCell="D1" sqref="D1"/>
      <selection pane="bottomLeft" activeCell="A7" sqref="A7"/>
      <selection pane="bottomRight" activeCell="Y23" sqref="Y23"/>
    </sheetView>
  </sheetViews>
  <sheetFormatPr defaultRowHeight="15" x14ac:dyDescent="0.25"/>
  <cols>
    <col min="1" max="1" width="5.7109375" style="154" customWidth="1"/>
    <col min="2" max="2" width="120.7109375" style="154" customWidth="1"/>
    <col min="3" max="3" width="5" style="154" bestFit="1" customWidth="1"/>
    <col min="4" max="4" width="20.7109375" style="154" customWidth="1"/>
    <col min="5" max="16384" width="9.140625" style="154"/>
  </cols>
  <sheetData>
    <row r="1" spans="1:4" x14ac:dyDescent="0.25">
      <c r="A1" s="288" t="s">
        <v>2915</v>
      </c>
      <c r="B1" s="289"/>
      <c r="C1" s="289"/>
      <c r="D1" s="289"/>
    </row>
    <row r="4" spans="1:4" x14ac:dyDescent="0.25">
      <c r="D4" s="173" t="s">
        <v>981</v>
      </c>
    </row>
    <row r="5" spans="1:4" x14ac:dyDescent="0.25">
      <c r="D5" s="170" t="s">
        <v>2914</v>
      </c>
    </row>
    <row r="6" spans="1:4" ht="15.75" thickBot="1" x14ac:dyDescent="0.3">
      <c r="D6" s="169" t="s">
        <v>972</v>
      </c>
    </row>
    <row r="7" spans="1:4" x14ac:dyDescent="0.25">
      <c r="A7" s="291" t="s">
        <v>974</v>
      </c>
      <c r="B7" s="160" t="s">
        <v>2913</v>
      </c>
      <c r="C7" s="159" t="s">
        <v>972</v>
      </c>
      <c r="D7" s="191">
        <v>561651290832.89001</v>
      </c>
    </row>
    <row r="8" spans="1:4" x14ac:dyDescent="0.25">
      <c r="A8" s="291"/>
      <c r="B8" s="160" t="s">
        <v>2912</v>
      </c>
      <c r="C8" s="159" t="s">
        <v>970</v>
      </c>
      <c r="D8" s="190">
        <v>0</v>
      </c>
    </row>
    <row r="9" spans="1:4" x14ac:dyDescent="0.25">
      <c r="A9" s="291"/>
      <c r="B9" s="160" t="s">
        <v>2911</v>
      </c>
      <c r="C9" s="159" t="s">
        <v>968</v>
      </c>
      <c r="D9" s="190">
        <v>0</v>
      </c>
    </row>
    <row r="10" spans="1:4" x14ac:dyDescent="0.25">
      <c r="A10" s="291"/>
      <c r="B10" s="160" t="s">
        <v>2910</v>
      </c>
      <c r="C10" s="159" t="s">
        <v>966</v>
      </c>
      <c r="D10" s="190">
        <v>0</v>
      </c>
    </row>
    <row r="11" spans="1:4" ht="30" x14ac:dyDescent="0.25">
      <c r="A11" s="291"/>
      <c r="B11" s="160" t="s">
        <v>2909</v>
      </c>
      <c r="C11" s="159" t="s">
        <v>964</v>
      </c>
      <c r="D11" s="190">
        <v>0</v>
      </c>
    </row>
    <row r="12" spans="1:4" x14ac:dyDescent="0.25">
      <c r="A12" s="291"/>
      <c r="B12" s="160" t="s">
        <v>2908</v>
      </c>
      <c r="C12" s="159" t="s">
        <v>962</v>
      </c>
      <c r="D12" s="190">
        <v>0</v>
      </c>
    </row>
    <row r="13" spans="1:4" x14ac:dyDescent="0.25">
      <c r="A13" s="291"/>
      <c r="B13" s="160" t="s">
        <v>2907</v>
      </c>
      <c r="C13" s="159" t="s">
        <v>1003</v>
      </c>
      <c r="D13" s="190">
        <v>0</v>
      </c>
    </row>
    <row r="14" spans="1:4" x14ac:dyDescent="0.25">
      <c r="A14" s="291"/>
      <c r="B14" s="160" t="s">
        <v>2906</v>
      </c>
      <c r="C14" s="159" t="s">
        <v>1001</v>
      </c>
      <c r="D14" s="190">
        <v>-28622421866.904259</v>
      </c>
    </row>
    <row r="15" spans="1:4" x14ac:dyDescent="0.25">
      <c r="A15" s="291"/>
      <c r="B15" s="160" t="s">
        <v>2905</v>
      </c>
      <c r="C15" s="159" t="s">
        <v>999</v>
      </c>
      <c r="D15" s="190">
        <v>-5678612650.1261711</v>
      </c>
    </row>
    <row r="16" spans="1:4" x14ac:dyDescent="0.25">
      <c r="A16" s="291"/>
      <c r="B16" s="160" t="s">
        <v>2904</v>
      </c>
      <c r="C16" s="159" t="s">
        <v>997</v>
      </c>
      <c r="D16" s="190">
        <v>0</v>
      </c>
    </row>
    <row r="17" spans="1:4" x14ac:dyDescent="0.25">
      <c r="A17" s="291"/>
      <c r="B17" s="160" t="s">
        <v>2903</v>
      </c>
      <c r="C17" s="159" t="s">
        <v>995</v>
      </c>
      <c r="D17" s="190">
        <v>0</v>
      </c>
    </row>
    <row r="18" spans="1:4" ht="30" x14ac:dyDescent="0.25">
      <c r="A18" s="291"/>
      <c r="B18" s="160" t="s">
        <v>2902</v>
      </c>
      <c r="C18" s="159" t="s">
        <v>993</v>
      </c>
      <c r="D18" s="190">
        <v>0</v>
      </c>
    </row>
    <row r="19" spans="1:4" x14ac:dyDescent="0.25">
      <c r="A19" s="291"/>
      <c r="B19" s="160" t="s">
        <v>2901</v>
      </c>
      <c r="C19" s="159" t="s">
        <v>991</v>
      </c>
      <c r="D19" s="190">
        <v>0</v>
      </c>
    </row>
    <row r="20" spans="1:4" x14ac:dyDescent="0.25">
      <c r="A20" s="291"/>
      <c r="B20" s="160" t="s">
        <v>2900</v>
      </c>
      <c r="C20" s="159" t="s">
        <v>989</v>
      </c>
      <c r="D20" s="190">
        <v>18211082280.000767</v>
      </c>
    </row>
    <row r="21" spans="1:4" ht="15.75" thickBot="1" x14ac:dyDescent="0.3">
      <c r="A21" s="291"/>
      <c r="B21" s="160" t="s">
        <v>2899</v>
      </c>
      <c r="C21" s="159" t="s">
        <v>987</v>
      </c>
      <c r="D21" s="189">
        <v>545561338595.86029</v>
      </c>
    </row>
  </sheetData>
  <mergeCells count="2">
    <mergeCell ref="A1:D1"/>
    <mergeCell ref="A7:A21"/>
  </mergeCells>
  <pageMargins left="0.7" right="0.7" top="0.75" bottom="0.75" header="0.3" footer="0.3"/>
  <pageSetup paperSize="9" scale="28" orientation="landscape"/>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34134-CF94-4F39-B3DA-316A70357E38}">
  <dimension ref="A1:Q19"/>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5.7109375" style="154" customWidth="1"/>
    <col min="3" max="3" width="9.140625" style="154"/>
    <col min="4" max="17" width="20.7109375" style="154" customWidth="1"/>
    <col min="18" max="16384" width="9.140625" style="154"/>
  </cols>
  <sheetData>
    <row r="1" spans="1:17" x14ac:dyDescent="0.25">
      <c r="A1" s="288" t="s">
        <v>2891</v>
      </c>
      <c r="B1" s="289"/>
      <c r="C1" s="289"/>
      <c r="D1" s="289"/>
      <c r="E1" s="289"/>
      <c r="F1" s="289"/>
      <c r="G1" s="289"/>
      <c r="H1" s="289"/>
      <c r="I1" s="289"/>
      <c r="J1" s="289"/>
      <c r="K1" s="289"/>
      <c r="L1" s="289"/>
      <c r="M1" s="289"/>
      <c r="N1" s="289"/>
      <c r="O1" s="289"/>
      <c r="P1" s="289"/>
      <c r="Q1" s="289"/>
    </row>
    <row r="4" spans="1:17" x14ac:dyDescent="0.25">
      <c r="D4" s="290" t="s">
        <v>981</v>
      </c>
      <c r="E4" s="290"/>
      <c r="F4" s="290"/>
      <c r="G4" s="290"/>
      <c r="H4" s="290"/>
      <c r="I4" s="290"/>
      <c r="J4" s="290"/>
      <c r="K4" s="290"/>
      <c r="L4" s="290"/>
      <c r="M4" s="290"/>
      <c r="N4" s="290"/>
      <c r="O4" s="290"/>
      <c r="P4" s="290"/>
      <c r="Q4" s="290"/>
    </row>
    <row r="5" spans="1:17" ht="60" x14ac:dyDescent="0.25">
      <c r="D5" s="184" t="s">
        <v>2890</v>
      </c>
      <c r="E5" s="170" t="s">
        <v>2889</v>
      </c>
      <c r="F5" s="170"/>
      <c r="G5" s="170" t="s">
        <v>2888</v>
      </c>
      <c r="H5" s="170"/>
      <c r="I5" s="184" t="s">
        <v>2887</v>
      </c>
      <c r="J5" s="184" t="s">
        <v>2886</v>
      </c>
      <c r="K5" s="170" t="s">
        <v>2885</v>
      </c>
      <c r="L5" s="170"/>
      <c r="M5" s="170"/>
      <c r="N5" s="170"/>
      <c r="O5" s="184" t="s">
        <v>2884</v>
      </c>
      <c r="P5" s="184" t="s">
        <v>2883</v>
      </c>
      <c r="Q5" s="184" t="s">
        <v>2882</v>
      </c>
    </row>
    <row r="6" spans="1:17" ht="75" x14ac:dyDescent="0.25">
      <c r="D6" s="182"/>
      <c r="E6" s="170" t="s">
        <v>2881</v>
      </c>
      <c r="F6" s="170" t="s">
        <v>2880</v>
      </c>
      <c r="G6" s="170" t="s">
        <v>2879</v>
      </c>
      <c r="H6" s="170" t="s">
        <v>2878</v>
      </c>
      <c r="I6" s="182"/>
      <c r="J6" s="182"/>
      <c r="K6" s="170" t="s">
        <v>2877</v>
      </c>
      <c r="L6" s="170" t="s">
        <v>2876</v>
      </c>
      <c r="M6" s="170" t="s">
        <v>2875</v>
      </c>
      <c r="N6" s="170" t="s">
        <v>2874</v>
      </c>
      <c r="O6" s="182"/>
      <c r="P6" s="182"/>
      <c r="Q6" s="182"/>
    </row>
    <row r="7" spans="1:17" ht="15.75" thickBot="1" x14ac:dyDescent="0.3">
      <c r="D7" s="169" t="s">
        <v>1484</v>
      </c>
      <c r="E7" s="169" t="s">
        <v>972</v>
      </c>
      <c r="F7" s="169" t="s">
        <v>970</v>
      </c>
      <c r="G7" s="169" t="s">
        <v>968</v>
      </c>
      <c r="H7" s="169" t="s">
        <v>966</v>
      </c>
      <c r="I7" s="169" t="s">
        <v>964</v>
      </c>
      <c r="J7" s="169" t="s">
        <v>962</v>
      </c>
      <c r="K7" s="169" t="s">
        <v>1003</v>
      </c>
      <c r="L7" s="169" t="s">
        <v>1001</v>
      </c>
      <c r="M7" s="169" t="s">
        <v>999</v>
      </c>
      <c r="N7" s="169" t="s">
        <v>997</v>
      </c>
      <c r="O7" s="169" t="s">
        <v>995</v>
      </c>
      <c r="P7" s="169" t="s">
        <v>993</v>
      </c>
      <c r="Q7" s="169" t="s">
        <v>991</v>
      </c>
    </row>
    <row r="8" spans="1:17" ht="30.75" x14ac:dyDescent="0.25">
      <c r="A8" s="172" t="s">
        <v>974</v>
      </c>
      <c r="B8" s="181" t="s">
        <v>1014</v>
      </c>
      <c r="C8" s="180">
        <v>999</v>
      </c>
      <c r="D8" s="242" t="s">
        <v>2873</v>
      </c>
      <c r="E8" s="167">
        <v>0</v>
      </c>
      <c r="F8" s="167">
        <v>0</v>
      </c>
      <c r="G8" s="167">
        <v>0</v>
      </c>
      <c r="H8" s="167">
        <v>0</v>
      </c>
      <c r="I8" s="167">
        <v>0</v>
      </c>
      <c r="J8" s="167">
        <v>0</v>
      </c>
      <c r="K8" s="167">
        <v>0</v>
      </c>
      <c r="L8" s="167">
        <v>0</v>
      </c>
      <c r="M8" s="167">
        <v>0</v>
      </c>
      <c r="N8" s="167">
        <v>0</v>
      </c>
      <c r="O8" s="167">
        <v>0</v>
      </c>
      <c r="P8" s="207">
        <v>0</v>
      </c>
      <c r="Q8" s="219">
        <v>0</v>
      </c>
    </row>
    <row r="9" spans="1:17" x14ac:dyDescent="0.25">
      <c r="D9" s="241" t="s">
        <v>2872</v>
      </c>
      <c r="E9" s="154">
        <v>0</v>
      </c>
      <c r="F9" s="154">
        <v>0</v>
      </c>
      <c r="G9" s="154">
        <v>0</v>
      </c>
      <c r="H9" s="154">
        <v>0</v>
      </c>
      <c r="I9" s="154">
        <v>0</v>
      </c>
      <c r="J9" s="154">
        <v>0</v>
      </c>
      <c r="K9" s="154">
        <v>0</v>
      </c>
      <c r="L9" s="154">
        <v>0</v>
      </c>
      <c r="M9" s="154">
        <v>0</v>
      </c>
      <c r="N9" s="154">
        <v>0</v>
      </c>
      <c r="O9" s="154">
        <v>0</v>
      </c>
      <c r="P9" s="154">
        <v>0</v>
      </c>
      <c r="Q9" s="240">
        <v>0</v>
      </c>
    </row>
    <row r="10" spans="1:17" x14ac:dyDescent="0.25">
      <c r="D10" s="241" t="s">
        <v>2871</v>
      </c>
      <c r="E10" s="154">
        <v>0</v>
      </c>
      <c r="F10" s="154">
        <v>0</v>
      </c>
      <c r="G10" s="154">
        <v>0</v>
      </c>
      <c r="H10" s="154">
        <v>0</v>
      </c>
      <c r="I10" s="154">
        <v>0</v>
      </c>
      <c r="J10" s="154">
        <v>0</v>
      </c>
      <c r="K10" s="154">
        <v>0</v>
      </c>
      <c r="L10" s="154">
        <v>0</v>
      </c>
      <c r="M10" s="154">
        <v>0</v>
      </c>
      <c r="N10" s="154">
        <v>0</v>
      </c>
      <c r="O10" s="154">
        <v>0</v>
      </c>
      <c r="P10" s="154">
        <v>0</v>
      </c>
      <c r="Q10" s="240">
        <v>0</v>
      </c>
    </row>
    <row r="11" spans="1:17" x14ac:dyDescent="0.25">
      <c r="D11" s="241" t="s">
        <v>2870</v>
      </c>
      <c r="E11" s="154">
        <v>0</v>
      </c>
      <c r="F11" s="154">
        <v>0</v>
      </c>
      <c r="G11" s="154">
        <v>0</v>
      </c>
      <c r="H11" s="154">
        <v>0</v>
      </c>
      <c r="I11" s="154">
        <v>0</v>
      </c>
      <c r="J11" s="154">
        <v>0</v>
      </c>
      <c r="K11" s="154">
        <v>0</v>
      </c>
      <c r="L11" s="154">
        <v>0</v>
      </c>
      <c r="M11" s="154">
        <v>0</v>
      </c>
      <c r="N11" s="154">
        <v>0</v>
      </c>
      <c r="O11" s="154">
        <v>0</v>
      </c>
      <c r="P11" s="154">
        <v>0</v>
      </c>
      <c r="Q11" s="240">
        <v>0</v>
      </c>
    </row>
    <row r="12" spans="1:17" x14ac:dyDescent="0.25">
      <c r="D12" s="241" t="s">
        <v>2869</v>
      </c>
      <c r="E12" s="154">
        <v>0</v>
      </c>
      <c r="F12" s="154">
        <v>0</v>
      </c>
      <c r="G12" s="154">
        <v>0</v>
      </c>
      <c r="H12" s="154">
        <v>0</v>
      </c>
      <c r="I12" s="154">
        <v>0</v>
      </c>
      <c r="J12" s="154">
        <v>0</v>
      </c>
      <c r="K12" s="154">
        <v>0</v>
      </c>
      <c r="L12" s="154">
        <v>0</v>
      </c>
      <c r="M12" s="154">
        <v>0</v>
      </c>
      <c r="N12" s="154">
        <v>0</v>
      </c>
      <c r="O12" s="154">
        <v>0</v>
      </c>
      <c r="P12" s="154">
        <v>0</v>
      </c>
      <c r="Q12" s="240">
        <v>0</v>
      </c>
    </row>
    <row r="13" spans="1:17" x14ac:dyDescent="0.25">
      <c r="D13" s="241" t="s">
        <v>2868</v>
      </c>
      <c r="E13" s="154">
        <v>0</v>
      </c>
      <c r="F13" s="154">
        <v>0</v>
      </c>
      <c r="G13" s="154">
        <v>0</v>
      </c>
      <c r="H13" s="154">
        <v>0</v>
      </c>
      <c r="I13" s="154">
        <v>0</v>
      </c>
      <c r="J13" s="154">
        <v>0</v>
      </c>
      <c r="K13" s="154">
        <v>0</v>
      </c>
      <c r="L13" s="154">
        <v>0</v>
      </c>
      <c r="M13" s="154">
        <v>0</v>
      </c>
      <c r="N13" s="154">
        <v>0</v>
      </c>
      <c r="O13" s="154">
        <v>0</v>
      </c>
      <c r="P13" s="154">
        <v>0</v>
      </c>
      <c r="Q13" s="240">
        <v>0</v>
      </c>
    </row>
    <row r="14" spans="1:17" x14ac:dyDescent="0.25">
      <c r="D14" s="241" t="s">
        <v>2867</v>
      </c>
      <c r="E14" s="154">
        <v>0</v>
      </c>
      <c r="F14" s="154">
        <v>0</v>
      </c>
      <c r="G14" s="154">
        <v>0</v>
      </c>
      <c r="H14" s="154">
        <v>0</v>
      </c>
      <c r="I14" s="154">
        <v>0</v>
      </c>
      <c r="J14" s="154">
        <v>0</v>
      </c>
      <c r="K14" s="154">
        <v>0</v>
      </c>
      <c r="L14" s="154">
        <v>0</v>
      </c>
      <c r="M14" s="154">
        <v>0</v>
      </c>
      <c r="N14" s="154">
        <v>0</v>
      </c>
      <c r="O14" s="154">
        <v>0</v>
      </c>
      <c r="P14" s="154">
        <v>0</v>
      </c>
      <c r="Q14" s="240">
        <v>0</v>
      </c>
    </row>
    <row r="15" spans="1:17" x14ac:dyDescent="0.25">
      <c r="D15" s="241" t="s">
        <v>2866</v>
      </c>
      <c r="E15" s="154">
        <v>0</v>
      </c>
      <c r="F15" s="154">
        <v>0</v>
      </c>
      <c r="G15" s="154">
        <v>0</v>
      </c>
      <c r="H15" s="154">
        <v>0</v>
      </c>
      <c r="I15" s="154">
        <v>0</v>
      </c>
      <c r="J15" s="154">
        <v>0</v>
      </c>
      <c r="K15" s="154">
        <v>0</v>
      </c>
      <c r="L15" s="154">
        <v>0</v>
      </c>
      <c r="M15" s="154">
        <v>0</v>
      </c>
      <c r="N15" s="154">
        <v>0</v>
      </c>
      <c r="O15" s="154">
        <v>0</v>
      </c>
      <c r="P15" s="154">
        <v>0</v>
      </c>
      <c r="Q15" s="240">
        <v>0</v>
      </c>
    </row>
    <row r="16" spans="1:17" x14ac:dyDescent="0.25">
      <c r="D16" s="241" t="s">
        <v>2865</v>
      </c>
      <c r="E16" s="154">
        <v>0</v>
      </c>
      <c r="F16" s="154">
        <v>0</v>
      </c>
      <c r="G16" s="154">
        <v>0</v>
      </c>
      <c r="H16" s="154">
        <v>0</v>
      </c>
      <c r="I16" s="154">
        <v>0</v>
      </c>
      <c r="J16" s="154">
        <v>0</v>
      </c>
      <c r="K16" s="154">
        <v>0</v>
      </c>
      <c r="L16" s="154">
        <v>0</v>
      </c>
      <c r="M16" s="154">
        <v>0</v>
      </c>
      <c r="N16" s="154">
        <v>0</v>
      </c>
      <c r="O16" s="154">
        <v>0</v>
      </c>
      <c r="P16" s="154">
        <v>0</v>
      </c>
      <c r="Q16" s="240">
        <v>0</v>
      </c>
    </row>
    <row r="17" spans="4:17" x14ac:dyDescent="0.25">
      <c r="D17" s="241" t="s">
        <v>2864</v>
      </c>
      <c r="E17" s="154">
        <v>0</v>
      </c>
      <c r="F17" s="154">
        <v>0</v>
      </c>
      <c r="G17" s="154">
        <v>0</v>
      </c>
      <c r="H17" s="154">
        <v>0</v>
      </c>
      <c r="I17" s="154">
        <v>0</v>
      </c>
      <c r="J17" s="154">
        <v>0</v>
      </c>
      <c r="K17" s="154">
        <v>0</v>
      </c>
      <c r="L17" s="154">
        <v>0</v>
      </c>
      <c r="M17" s="154">
        <v>0</v>
      </c>
      <c r="N17" s="154">
        <v>0</v>
      </c>
      <c r="O17" s="154">
        <v>0</v>
      </c>
      <c r="P17" s="154">
        <v>0</v>
      </c>
      <c r="Q17" s="240">
        <v>0</v>
      </c>
    </row>
    <row r="18" spans="4:17" x14ac:dyDescent="0.25">
      <c r="D18" s="241" t="s">
        <v>2863</v>
      </c>
      <c r="E18" s="154">
        <v>0</v>
      </c>
      <c r="F18" s="154">
        <v>0</v>
      </c>
      <c r="G18" s="154">
        <v>0</v>
      </c>
      <c r="H18" s="154">
        <v>0</v>
      </c>
      <c r="I18" s="154">
        <v>0</v>
      </c>
      <c r="J18" s="154">
        <v>0</v>
      </c>
      <c r="K18" s="154">
        <v>0</v>
      </c>
      <c r="L18" s="154">
        <v>0</v>
      </c>
      <c r="M18" s="154">
        <v>0</v>
      </c>
      <c r="N18" s="154">
        <v>0</v>
      </c>
      <c r="O18" s="154">
        <v>0</v>
      </c>
      <c r="P18" s="154">
        <v>0</v>
      </c>
      <c r="Q18" s="240">
        <v>0</v>
      </c>
    </row>
    <row r="19" spans="4:17" ht="15.75" thickBot="1" x14ac:dyDescent="0.3">
      <c r="D19" s="239" t="s">
        <v>2862</v>
      </c>
      <c r="E19" s="238">
        <v>0</v>
      </c>
      <c r="F19" s="238">
        <v>0</v>
      </c>
      <c r="G19" s="238">
        <v>0</v>
      </c>
      <c r="H19" s="238">
        <v>0</v>
      </c>
      <c r="I19" s="238">
        <v>0</v>
      </c>
      <c r="J19" s="238">
        <v>0</v>
      </c>
      <c r="K19" s="238">
        <v>0</v>
      </c>
      <c r="L19" s="238">
        <v>0</v>
      </c>
      <c r="M19" s="238">
        <v>0</v>
      </c>
      <c r="N19" s="238">
        <v>0</v>
      </c>
      <c r="O19" s="238">
        <v>0</v>
      </c>
      <c r="P19" s="238">
        <v>0</v>
      </c>
      <c r="Q19" s="237">
        <v>0</v>
      </c>
    </row>
  </sheetData>
  <mergeCells count="2">
    <mergeCell ref="D4:Q4"/>
    <mergeCell ref="A1:Q1"/>
  </mergeCells>
  <pageMargins left="0.7" right="0.7" top="0.75" bottom="0.75" header="0.3" footer="0.3"/>
  <pageSetup paperSize="9" scale="39" orientation="landscape"/>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5AFC1-8B9A-4419-AAD3-541FC0ADD1C2}">
  <dimension ref="A1:F8"/>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24.28515625" style="154" bestFit="1" customWidth="1"/>
    <col min="3" max="3" width="5" style="154" bestFit="1" customWidth="1"/>
    <col min="4" max="6" width="20.7109375" style="154" customWidth="1"/>
    <col min="7" max="16384" width="9.140625" style="154"/>
  </cols>
  <sheetData>
    <row r="1" spans="1:6" x14ac:dyDescent="0.25">
      <c r="A1" s="288" t="s">
        <v>2856</v>
      </c>
      <c r="B1" s="289"/>
      <c r="C1" s="289"/>
      <c r="D1" s="289"/>
      <c r="E1" s="289"/>
      <c r="F1" s="289"/>
    </row>
    <row r="4" spans="1:6" x14ac:dyDescent="0.25">
      <c r="D4" s="290" t="s">
        <v>981</v>
      </c>
      <c r="E4" s="290"/>
      <c r="F4" s="290"/>
    </row>
    <row r="5" spans="1:6" ht="45" x14ac:dyDescent="0.25">
      <c r="D5" s="170" t="s">
        <v>2851</v>
      </c>
      <c r="E5" s="170" t="s">
        <v>2850</v>
      </c>
      <c r="F5" s="184" t="s">
        <v>2849</v>
      </c>
    </row>
    <row r="6" spans="1:6" x14ac:dyDescent="0.25">
      <c r="D6" s="170" t="s">
        <v>2848</v>
      </c>
      <c r="E6" s="170" t="s">
        <v>2847</v>
      </c>
      <c r="F6" s="182"/>
    </row>
    <row r="7" spans="1:6" ht="15.75" thickBot="1" x14ac:dyDescent="0.3">
      <c r="D7" s="169" t="s">
        <v>972</v>
      </c>
      <c r="E7" s="169" t="s">
        <v>970</v>
      </c>
      <c r="F7" s="169" t="s">
        <v>968</v>
      </c>
    </row>
    <row r="8" spans="1:6" ht="31.5" thickBot="1" x14ac:dyDescent="0.3">
      <c r="A8" s="172" t="s">
        <v>974</v>
      </c>
      <c r="B8" s="160" t="s">
        <v>2591</v>
      </c>
      <c r="C8" s="159" t="s">
        <v>972</v>
      </c>
      <c r="D8" s="187"/>
      <c r="E8" s="178"/>
      <c r="F8" s="198"/>
    </row>
  </sheetData>
  <mergeCells count="2">
    <mergeCell ref="D4:F4"/>
    <mergeCell ref="A1:F1"/>
  </mergeCells>
  <pageMargins left="0.7" right="0.7" top="0.75" bottom="0.75" header="0.3" footer="0.3"/>
  <pageSetup paperSize="9" orientation="landscape"/>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23BF3-8367-4637-92D4-6AD4BF9BD7AB}">
  <dimension ref="A1:G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4.28515625" style="154" bestFit="1" customWidth="1"/>
    <col min="3" max="3" width="9.140625" style="154"/>
    <col min="4" max="7" width="20.7109375" style="154" customWidth="1"/>
    <col min="8" max="16384" width="9.140625" style="154"/>
  </cols>
  <sheetData>
    <row r="1" spans="1:7" x14ac:dyDescent="0.25">
      <c r="A1" s="288" t="s">
        <v>2852</v>
      </c>
      <c r="B1" s="289"/>
      <c r="C1" s="289"/>
      <c r="D1" s="289"/>
      <c r="E1" s="289"/>
      <c r="F1" s="289"/>
      <c r="G1" s="289"/>
    </row>
    <row r="4" spans="1:7" x14ac:dyDescent="0.25">
      <c r="D4" s="290" t="s">
        <v>981</v>
      </c>
      <c r="E4" s="290"/>
      <c r="F4" s="290"/>
      <c r="G4" s="290"/>
    </row>
    <row r="5" spans="1:7" ht="45" x14ac:dyDescent="0.25">
      <c r="D5" s="184" t="s">
        <v>2583</v>
      </c>
      <c r="E5" s="170" t="s">
        <v>2851</v>
      </c>
      <c r="F5" s="170" t="s">
        <v>2850</v>
      </c>
      <c r="G5" s="184" t="s">
        <v>2849</v>
      </c>
    </row>
    <row r="6" spans="1:7" x14ac:dyDescent="0.25">
      <c r="D6" s="182"/>
      <c r="E6" s="170" t="s">
        <v>2848</v>
      </c>
      <c r="F6" s="170" t="s">
        <v>2847</v>
      </c>
      <c r="G6" s="182"/>
    </row>
    <row r="7" spans="1:7" ht="15.75" thickBot="1" x14ac:dyDescent="0.3">
      <c r="D7" s="169" t="s">
        <v>1484</v>
      </c>
      <c r="E7" s="169" t="s">
        <v>972</v>
      </c>
      <c r="F7" s="169" t="s">
        <v>970</v>
      </c>
      <c r="G7" s="169" t="s">
        <v>968</v>
      </c>
    </row>
    <row r="8" spans="1:7" ht="31.5" thickBot="1" x14ac:dyDescent="0.3">
      <c r="A8" s="172" t="s">
        <v>974</v>
      </c>
      <c r="B8" s="181" t="s">
        <v>1014</v>
      </c>
      <c r="C8" s="180">
        <v>999</v>
      </c>
      <c r="D8" s="179"/>
      <c r="E8" s="178"/>
      <c r="F8" s="178"/>
      <c r="G8" s="198"/>
    </row>
  </sheetData>
  <mergeCells count="2">
    <mergeCell ref="D4:G4"/>
    <mergeCell ref="A1:G1"/>
  </mergeCells>
  <pageMargins left="0.7" right="0.7" top="0.75" bottom="0.75" header="0.3" footer="0.3"/>
  <pageSetup paperSize="9" orientation="landscape"/>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1719F-8C18-4889-B548-119DA4FEB996}">
  <dimension ref="A1:M20"/>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4.7109375" style="154" customWidth="1"/>
    <col min="3" max="3" width="5" style="154" bestFit="1" customWidth="1"/>
    <col min="4" max="13" width="20.7109375" style="154" customWidth="1"/>
    <col min="14" max="16384" width="9.140625" style="154"/>
  </cols>
  <sheetData>
    <row r="1" spans="1:13" x14ac:dyDescent="0.25">
      <c r="A1" s="288" t="s">
        <v>2647</v>
      </c>
      <c r="B1" s="289"/>
      <c r="C1" s="289"/>
      <c r="D1" s="289"/>
      <c r="E1" s="289"/>
      <c r="F1" s="289"/>
      <c r="G1" s="289"/>
      <c r="H1" s="289"/>
      <c r="I1" s="289"/>
      <c r="J1" s="289"/>
      <c r="K1" s="289"/>
      <c r="L1" s="289"/>
      <c r="M1" s="289"/>
    </row>
    <row r="4" spans="1:13" x14ac:dyDescent="0.25">
      <c r="D4" s="290" t="s">
        <v>981</v>
      </c>
      <c r="E4" s="290"/>
      <c r="F4" s="290"/>
      <c r="G4" s="290"/>
      <c r="H4" s="290"/>
      <c r="I4" s="290"/>
      <c r="J4" s="290"/>
      <c r="K4" s="290"/>
      <c r="L4" s="290"/>
      <c r="M4" s="290"/>
    </row>
    <row r="5" spans="1:13" ht="30" x14ac:dyDescent="0.25">
      <c r="D5" s="170" t="s">
        <v>2646</v>
      </c>
      <c r="E5" s="170"/>
      <c r="F5" s="170"/>
      <c r="G5" s="170"/>
      <c r="H5" s="170"/>
      <c r="I5" s="170" t="s">
        <v>2645</v>
      </c>
      <c r="J5" s="170"/>
      <c r="K5" s="184" t="s">
        <v>2644</v>
      </c>
      <c r="L5" s="170"/>
      <c r="M5" s="170"/>
    </row>
    <row r="6" spans="1:13" ht="45" x14ac:dyDescent="0.25">
      <c r="D6" s="170" t="s">
        <v>2643</v>
      </c>
      <c r="E6" s="170" t="s">
        <v>2642</v>
      </c>
      <c r="F6" s="170" t="s">
        <v>2641</v>
      </c>
      <c r="G6" s="170" t="s">
        <v>2640</v>
      </c>
      <c r="H6" s="170" t="s">
        <v>2639</v>
      </c>
      <c r="I6" s="170" t="s">
        <v>2638</v>
      </c>
      <c r="J6" s="170" t="s">
        <v>2637</v>
      </c>
      <c r="K6" s="182"/>
      <c r="L6" s="170" t="s">
        <v>2636</v>
      </c>
      <c r="M6" s="170" t="s">
        <v>2635</v>
      </c>
    </row>
    <row r="7" spans="1:13" ht="15.75" thickBot="1" x14ac:dyDescent="0.3">
      <c r="D7" s="169" t="s">
        <v>972</v>
      </c>
      <c r="E7" s="169" t="s">
        <v>970</v>
      </c>
      <c r="F7" s="169" t="s">
        <v>968</v>
      </c>
      <c r="G7" s="169" t="s">
        <v>966</v>
      </c>
      <c r="H7" s="169" t="s">
        <v>964</v>
      </c>
      <c r="I7" s="169" t="s">
        <v>962</v>
      </c>
      <c r="J7" s="169" t="s">
        <v>1003</v>
      </c>
      <c r="K7" s="169" t="s">
        <v>1001</v>
      </c>
      <c r="L7" s="169" t="s">
        <v>999</v>
      </c>
      <c r="M7" s="169" t="s">
        <v>997</v>
      </c>
    </row>
    <row r="8" spans="1:13" x14ac:dyDescent="0.25">
      <c r="A8" s="291" t="s">
        <v>974</v>
      </c>
      <c r="B8" s="160" t="s">
        <v>2634</v>
      </c>
      <c r="C8" s="159" t="s">
        <v>1015</v>
      </c>
      <c r="D8" s="196"/>
      <c r="E8" s="193"/>
      <c r="F8" s="193"/>
      <c r="G8" s="193"/>
      <c r="H8" s="193"/>
      <c r="I8" s="193"/>
      <c r="J8" s="193"/>
      <c r="K8" s="193"/>
      <c r="L8" s="193"/>
      <c r="M8" s="195"/>
    </row>
    <row r="9" spans="1:13" x14ac:dyDescent="0.25">
      <c r="A9" s="291"/>
      <c r="B9" s="160" t="s">
        <v>2633</v>
      </c>
      <c r="C9" s="159" t="s">
        <v>972</v>
      </c>
      <c r="D9" s="164">
        <v>0</v>
      </c>
      <c r="E9" s="163">
        <v>0</v>
      </c>
      <c r="F9" s="163">
        <v>0</v>
      </c>
      <c r="G9" s="163">
        <v>0</v>
      </c>
      <c r="H9" s="163">
        <v>0</v>
      </c>
      <c r="I9" s="163">
        <v>0</v>
      </c>
      <c r="J9" s="163">
        <v>0</v>
      </c>
      <c r="K9" s="163">
        <v>0</v>
      </c>
      <c r="L9" s="163">
        <v>0</v>
      </c>
      <c r="M9" s="165">
        <v>0</v>
      </c>
    </row>
    <row r="10" spans="1:13" x14ac:dyDescent="0.25">
      <c r="A10" s="291"/>
      <c r="B10" s="160" t="s">
        <v>2134</v>
      </c>
      <c r="C10" s="159" t="s">
        <v>970</v>
      </c>
      <c r="D10" s="186"/>
      <c r="E10" s="162"/>
      <c r="F10" s="162"/>
      <c r="G10" s="162"/>
      <c r="H10" s="162"/>
      <c r="I10" s="162"/>
      <c r="J10" s="162"/>
      <c r="K10" s="162"/>
      <c r="L10" s="162"/>
      <c r="M10" s="161"/>
    </row>
    <row r="11" spans="1:13" x14ac:dyDescent="0.25">
      <c r="A11" s="291"/>
      <c r="B11" s="160" t="s">
        <v>2632</v>
      </c>
      <c r="C11" s="159" t="s">
        <v>968</v>
      </c>
      <c r="D11" s="164">
        <v>0</v>
      </c>
      <c r="E11" s="163">
        <v>0</v>
      </c>
      <c r="F11" s="163">
        <v>0</v>
      </c>
      <c r="G11" s="163">
        <v>0</v>
      </c>
      <c r="H11" s="163">
        <v>0</v>
      </c>
      <c r="I11" s="163">
        <v>0</v>
      </c>
      <c r="J11" s="163">
        <v>0</v>
      </c>
      <c r="K11" s="163">
        <v>0</v>
      </c>
      <c r="L11" s="163">
        <v>0</v>
      </c>
      <c r="M11" s="165">
        <v>0</v>
      </c>
    </row>
    <row r="12" spans="1:13" x14ac:dyDescent="0.25">
      <c r="A12" s="291"/>
      <c r="B12" s="160" t="s">
        <v>2631</v>
      </c>
      <c r="C12" s="159" t="s">
        <v>966</v>
      </c>
      <c r="D12" s="164">
        <v>0</v>
      </c>
      <c r="E12" s="163">
        <v>0</v>
      </c>
      <c r="F12" s="163">
        <v>0</v>
      </c>
      <c r="G12" s="163">
        <v>0</v>
      </c>
      <c r="H12" s="163">
        <v>0</v>
      </c>
      <c r="I12" s="163">
        <v>0</v>
      </c>
      <c r="J12" s="163">
        <v>0</v>
      </c>
      <c r="K12" s="163">
        <v>0</v>
      </c>
      <c r="L12" s="163">
        <v>0</v>
      </c>
      <c r="M12" s="165">
        <v>0</v>
      </c>
    </row>
    <row r="13" spans="1:13" x14ac:dyDescent="0.25">
      <c r="A13" s="291"/>
      <c r="B13" s="160" t="s">
        <v>2630</v>
      </c>
      <c r="C13" s="159" t="s">
        <v>964</v>
      </c>
      <c r="D13" s="164">
        <v>0</v>
      </c>
      <c r="E13" s="163">
        <v>0</v>
      </c>
      <c r="F13" s="163">
        <v>0</v>
      </c>
      <c r="G13" s="163">
        <v>0</v>
      </c>
      <c r="H13" s="163">
        <v>0</v>
      </c>
      <c r="I13" s="163">
        <v>0</v>
      </c>
      <c r="J13" s="163">
        <v>0</v>
      </c>
      <c r="K13" s="163">
        <v>0</v>
      </c>
      <c r="L13" s="163">
        <v>0</v>
      </c>
      <c r="M13" s="165">
        <v>0</v>
      </c>
    </row>
    <row r="14" spans="1:13" x14ac:dyDescent="0.25">
      <c r="A14" s="291"/>
      <c r="B14" s="160" t="s">
        <v>2629</v>
      </c>
      <c r="C14" s="159" t="s">
        <v>962</v>
      </c>
      <c r="D14" s="164">
        <v>0</v>
      </c>
      <c r="E14" s="163">
        <v>0</v>
      </c>
      <c r="F14" s="163">
        <v>0</v>
      </c>
      <c r="G14" s="163">
        <v>0</v>
      </c>
      <c r="H14" s="163">
        <v>0</v>
      </c>
      <c r="I14" s="163">
        <v>0</v>
      </c>
      <c r="J14" s="163">
        <v>0</v>
      </c>
      <c r="K14" s="163">
        <v>0</v>
      </c>
      <c r="L14" s="163">
        <v>0</v>
      </c>
      <c r="M14" s="165">
        <v>0</v>
      </c>
    </row>
    <row r="15" spans="1:13" x14ac:dyDescent="0.25">
      <c r="A15" s="291"/>
      <c r="B15" s="160" t="s">
        <v>2628</v>
      </c>
      <c r="C15" s="159" t="s">
        <v>1003</v>
      </c>
      <c r="D15" s="164">
        <v>0</v>
      </c>
      <c r="E15" s="163">
        <v>0</v>
      </c>
      <c r="F15" s="163">
        <v>0</v>
      </c>
      <c r="G15" s="163">
        <v>0</v>
      </c>
      <c r="H15" s="163">
        <v>0</v>
      </c>
      <c r="I15" s="163">
        <v>0</v>
      </c>
      <c r="J15" s="163">
        <v>0</v>
      </c>
      <c r="K15" s="163">
        <v>0</v>
      </c>
      <c r="L15" s="163">
        <v>0</v>
      </c>
      <c r="M15" s="165">
        <v>0</v>
      </c>
    </row>
    <row r="16" spans="1:13" x14ac:dyDescent="0.25">
      <c r="A16" s="291"/>
      <c r="B16" s="160" t="s">
        <v>2627</v>
      </c>
      <c r="C16" s="159" t="s">
        <v>1001</v>
      </c>
      <c r="D16" s="186"/>
      <c r="E16" s="162"/>
      <c r="F16" s="162"/>
      <c r="G16" s="162"/>
      <c r="H16" s="162"/>
      <c r="I16" s="162"/>
      <c r="J16" s="162"/>
      <c r="K16" s="162"/>
      <c r="L16" s="162"/>
      <c r="M16" s="161"/>
    </row>
    <row r="17" spans="1:13" x14ac:dyDescent="0.25">
      <c r="A17" s="291"/>
      <c r="B17" s="160" t="s">
        <v>2626</v>
      </c>
      <c r="C17" s="159" t="s">
        <v>999</v>
      </c>
      <c r="D17" s="186"/>
      <c r="E17" s="162"/>
      <c r="F17" s="162"/>
      <c r="G17" s="162"/>
      <c r="H17" s="162"/>
      <c r="I17" s="162"/>
      <c r="J17" s="162"/>
      <c r="K17" s="162"/>
      <c r="L17" s="162"/>
      <c r="M17" s="161"/>
    </row>
    <row r="18" spans="1:13" x14ac:dyDescent="0.25">
      <c r="A18" s="291"/>
      <c r="B18" s="160" t="s">
        <v>2625</v>
      </c>
      <c r="C18" s="159" t="s">
        <v>997</v>
      </c>
      <c r="D18" s="164">
        <v>0</v>
      </c>
      <c r="E18" s="163">
        <v>0</v>
      </c>
      <c r="F18" s="163">
        <v>0</v>
      </c>
      <c r="G18" s="163">
        <v>0</v>
      </c>
      <c r="H18" s="163">
        <v>0</v>
      </c>
      <c r="I18" s="163">
        <v>0</v>
      </c>
      <c r="J18" s="163">
        <v>0</v>
      </c>
      <c r="K18" s="163">
        <v>0</v>
      </c>
      <c r="L18" s="163">
        <v>0</v>
      </c>
      <c r="M18" s="165">
        <v>0</v>
      </c>
    </row>
    <row r="19" spans="1:13" x14ac:dyDescent="0.25">
      <c r="A19" s="291"/>
      <c r="B19" s="160" t="s">
        <v>2438</v>
      </c>
      <c r="C19" s="159" t="s">
        <v>995</v>
      </c>
      <c r="D19" s="186"/>
      <c r="E19" s="162"/>
      <c r="F19" s="162"/>
      <c r="G19" s="162"/>
      <c r="H19" s="162"/>
      <c r="I19" s="162"/>
      <c r="J19" s="162"/>
      <c r="K19" s="162"/>
      <c r="L19" s="162"/>
      <c r="M19" s="161"/>
    </row>
    <row r="20" spans="1:13" ht="15.75" thickBot="1" x14ac:dyDescent="0.3">
      <c r="A20" s="291"/>
      <c r="B20" s="160" t="s">
        <v>2624</v>
      </c>
      <c r="C20" s="159" t="s">
        <v>993</v>
      </c>
      <c r="D20" s="192"/>
      <c r="E20" s="156"/>
      <c r="F20" s="156"/>
      <c r="G20" s="156"/>
      <c r="H20" s="156"/>
      <c r="I20" s="156"/>
      <c r="J20" s="156"/>
      <c r="K20" s="157">
        <v>0</v>
      </c>
      <c r="L20" s="157">
        <v>0</v>
      </c>
      <c r="M20" s="188">
        <v>0</v>
      </c>
    </row>
  </sheetData>
  <mergeCells count="3">
    <mergeCell ref="A1:M1"/>
    <mergeCell ref="D4:M4"/>
    <mergeCell ref="A8:A20"/>
  </mergeCells>
  <pageMargins left="0.7" right="0.7" top="0.75" bottom="0.75" header="0.3" footer="0.3"/>
  <pageSetup paperSize="9" scale="35" orientation="landscape"/>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746AD-FCC9-4C0E-AA17-52EF07E561A0}">
  <dimension ref="A1:K8"/>
  <sheetViews>
    <sheetView workbookViewId="0">
      <pane xSplit="3" ySplit="7" topLeftCell="D8" activePane="bottomRight" state="frozen"/>
      <selection pane="topRight" activeCell="D1" sqref="D1"/>
      <selection pane="bottomLeft" activeCell="A8" sqref="A8"/>
      <selection pane="bottomRight" activeCell="C8" sqref="C8"/>
    </sheetView>
  </sheetViews>
  <sheetFormatPr defaultRowHeight="15" x14ac:dyDescent="0.25"/>
  <cols>
    <col min="1" max="1" width="5.7109375" style="154" customWidth="1"/>
    <col min="2" max="2" width="25.140625" style="154" bestFit="1" customWidth="1"/>
    <col min="3" max="3" width="9.140625" style="154"/>
    <col min="4" max="11" width="20.7109375" style="154" customWidth="1"/>
    <col min="12" max="16384" width="9.140625" style="154"/>
  </cols>
  <sheetData>
    <row r="1" spans="1:11" x14ac:dyDescent="0.25">
      <c r="A1" s="288" t="s">
        <v>2590</v>
      </c>
      <c r="B1" s="289"/>
      <c r="C1" s="289"/>
      <c r="D1" s="289"/>
      <c r="E1" s="289"/>
      <c r="F1" s="289"/>
      <c r="G1" s="289"/>
      <c r="H1" s="289"/>
      <c r="I1" s="289"/>
      <c r="J1" s="289"/>
      <c r="K1" s="289"/>
    </row>
    <row r="4" spans="1:11" x14ac:dyDescent="0.25">
      <c r="D4" s="290" t="s">
        <v>981</v>
      </c>
      <c r="E4" s="290"/>
      <c r="F4" s="290"/>
      <c r="G4" s="290"/>
      <c r="H4" s="290"/>
      <c r="I4" s="290"/>
      <c r="J4" s="290"/>
      <c r="K4" s="290"/>
    </row>
    <row r="5" spans="1:11" ht="60" x14ac:dyDescent="0.25">
      <c r="D5" s="184" t="s">
        <v>2589</v>
      </c>
      <c r="E5" s="184" t="s">
        <v>2582</v>
      </c>
      <c r="F5" s="184" t="s">
        <v>2581</v>
      </c>
      <c r="G5" s="170" t="s">
        <v>2580</v>
      </c>
      <c r="H5" s="170"/>
      <c r="I5" s="170"/>
      <c r="J5" s="170"/>
      <c r="K5" s="170"/>
    </row>
    <row r="6" spans="1:11" ht="60" x14ac:dyDescent="0.25">
      <c r="D6" s="182"/>
      <c r="E6" s="182"/>
      <c r="F6" s="182"/>
      <c r="G6" s="170" t="s">
        <v>2579</v>
      </c>
      <c r="H6" s="170" t="s">
        <v>2578</v>
      </c>
      <c r="I6" s="170" t="s">
        <v>2577</v>
      </c>
      <c r="J6" s="170" t="s">
        <v>2576</v>
      </c>
      <c r="K6" s="170" t="s">
        <v>2575</v>
      </c>
    </row>
    <row r="7" spans="1:11" ht="15.75" thickBot="1" x14ac:dyDescent="0.3">
      <c r="D7" s="169" t="s">
        <v>1015</v>
      </c>
      <c r="E7" s="169" t="s">
        <v>972</v>
      </c>
      <c r="F7" s="169" t="s">
        <v>970</v>
      </c>
      <c r="G7" s="169" t="s">
        <v>968</v>
      </c>
      <c r="H7" s="169" t="s">
        <v>966</v>
      </c>
      <c r="I7" s="169" t="s">
        <v>964</v>
      </c>
      <c r="J7" s="169" t="s">
        <v>962</v>
      </c>
      <c r="K7" s="169" t="s">
        <v>1003</v>
      </c>
    </row>
    <row r="8" spans="1:11" ht="31.5" thickBot="1" x14ac:dyDescent="0.3">
      <c r="A8" s="172" t="s">
        <v>974</v>
      </c>
      <c r="B8" s="181" t="s">
        <v>1014</v>
      </c>
      <c r="C8" s="180">
        <v>999</v>
      </c>
      <c r="D8" s="179"/>
      <c r="E8" s="178"/>
      <c r="F8" s="178"/>
      <c r="G8" s="178"/>
      <c r="H8" s="178"/>
      <c r="I8" s="178"/>
      <c r="J8" s="178"/>
      <c r="K8" s="177"/>
    </row>
  </sheetData>
  <mergeCells count="2">
    <mergeCell ref="D4:K4"/>
    <mergeCell ref="A1:K1"/>
  </mergeCells>
  <pageMargins left="0.7" right="0.7" top="0.75" bottom="0.75" header="0.3" footer="0.3"/>
  <pageSetup paperSize="9" scale="63" orientation="landscape"/>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DA1FB-0558-40A7-BA72-3FF24CBF31A4}">
  <dimension ref="A1:D1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3.42578125" style="154" bestFit="1" customWidth="1"/>
    <col min="3" max="3" width="5" style="154" bestFit="1" customWidth="1"/>
    <col min="4" max="4" width="20.7109375" style="154" customWidth="1"/>
    <col min="5" max="16384" width="9.140625" style="154"/>
  </cols>
  <sheetData>
    <row r="1" spans="1:4" x14ac:dyDescent="0.25">
      <c r="A1" s="288" t="s">
        <v>2543</v>
      </c>
      <c r="B1" s="289"/>
      <c r="C1" s="289"/>
      <c r="D1" s="289"/>
    </row>
    <row r="4" spans="1:4" x14ac:dyDescent="0.25">
      <c r="D4" s="173" t="s">
        <v>981</v>
      </c>
    </row>
    <row r="5" spans="1:4" ht="45" x14ac:dyDescent="0.25">
      <c r="D5" s="170" t="s">
        <v>2534</v>
      </c>
    </row>
    <row r="6" spans="1:4" ht="45" x14ac:dyDescent="0.25">
      <c r="D6" s="170" t="s">
        <v>2542</v>
      </c>
    </row>
    <row r="7" spans="1:4" ht="15.75" thickBot="1" x14ac:dyDescent="0.3">
      <c r="D7" s="169" t="s">
        <v>964</v>
      </c>
    </row>
    <row r="8" spans="1:4" x14ac:dyDescent="0.25">
      <c r="A8" s="291" t="s">
        <v>974</v>
      </c>
      <c r="B8" s="160" t="s">
        <v>2532</v>
      </c>
      <c r="C8" s="159" t="s">
        <v>972</v>
      </c>
      <c r="D8" s="191">
        <v>0</v>
      </c>
    </row>
    <row r="9" spans="1:4" x14ac:dyDescent="0.25">
      <c r="A9" s="291"/>
      <c r="B9" s="160" t="s">
        <v>2531</v>
      </c>
      <c r="C9" s="159" t="s">
        <v>970</v>
      </c>
      <c r="D9" s="190">
        <v>0</v>
      </c>
    </row>
    <row r="10" spans="1:4" x14ac:dyDescent="0.25">
      <c r="A10" s="291"/>
      <c r="B10" s="160" t="s">
        <v>2530</v>
      </c>
      <c r="C10" s="159" t="s">
        <v>968</v>
      </c>
      <c r="D10" s="190">
        <v>0</v>
      </c>
    </row>
    <row r="11" spans="1:4" x14ac:dyDescent="0.25">
      <c r="A11" s="291"/>
      <c r="B11" s="160" t="s">
        <v>2529</v>
      </c>
      <c r="C11" s="159" t="s">
        <v>966</v>
      </c>
      <c r="D11" s="190">
        <v>0</v>
      </c>
    </row>
    <row r="12" spans="1:4" x14ac:dyDescent="0.25">
      <c r="A12" s="291"/>
      <c r="B12" s="160" t="s">
        <v>2528</v>
      </c>
      <c r="C12" s="159" t="s">
        <v>964</v>
      </c>
      <c r="D12" s="190">
        <v>0</v>
      </c>
    </row>
    <row r="13" spans="1:4" x14ac:dyDescent="0.25">
      <c r="A13" s="291"/>
      <c r="B13" s="160" t="s">
        <v>2527</v>
      </c>
      <c r="C13" s="159" t="s">
        <v>962</v>
      </c>
      <c r="D13" s="190">
        <v>0</v>
      </c>
    </row>
    <row r="14" spans="1:4" x14ac:dyDescent="0.25">
      <c r="A14" s="291"/>
      <c r="B14" s="160" t="s">
        <v>2526</v>
      </c>
      <c r="C14" s="159" t="s">
        <v>1003</v>
      </c>
      <c r="D14" s="190">
        <v>0</v>
      </c>
    </row>
    <row r="15" spans="1:4" ht="15.75" thickBot="1" x14ac:dyDescent="0.3">
      <c r="A15" s="291"/>
      <c r="B15" s="160" t="s">
        <v>2525</v>
      </c>
      <c r="C15" s="159" t="s">
        <v>1001</v>
      </c>
      <c r="D15" s="189">
        <v>0</v>
      </c>
    </row>
  </sheetData>
  <mergeCells count="2">
    <mergeCell ref="A1:D1"/>
    <mergeCell ref="A8:A15"/>
  </mergeCells>
  <pageMargins left="0.7" right="0.7" top="0.75" bottom="0.75" header="0.3" footer="0.3"/>
  <pageSetup paperSize="9" scale="43" orientation="landscape"/>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1BF02-D38E-4BAC-82E4-C2F55F308693}">
  <dimension ref="A1:D15"/>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43.42578125" style="154" bestFit="1" customWidth="1"/>
    <col min="3" max="3" width="5" style="154" bestFit="1" customWidth="1"/>
    <col min="4" max="4" width="20.7109375" style="154" customWidth="1"/>
    <col min="5" max="16384" width="9.140625" style="154"/>
  </cols>
  <sheetData>
    <row r="1" spans="1:4" x14ac:dyDescent="0.25">
      <c r="A1" s="288" t="s">
        <v>2539</v>
      </c>
      <c r="B1" s="289"/>
      <c r="C1" s="289"/>
      <c r="D1" s="289"/>
    </row>
    <row r="4" spans="1:4" x14ac:dyDescent="0.25">
      <c r="D4" s="173" t="s">
        <v>981</v>
      </c>
    </row>
    <row r="5" spans="1:4" ht="45" x14ac:dyDescent="0.25">
      <c r="D5" s="170" t="s">
        <v>2534</v>
      </c>
    </row>
    <row r="6" spans="1:4" x14ac:dyDescent="0.25">
      <c r="D6" s="170" t="s">
        <v>2538</v>
      </c>
    </row>
    <row r="7" spans="1:4" ht="15.75" thickBot="1" x14ac:dyDescent="0.3">
      <c r="D7" s="169" t="s">
        <v>968</v>
      </c>
    </row>
    <row r="8" spans="1:4" x14ac:dyDescent="0.25">
      <c r="A8" s="291" t="s">
        <v>974</v>
      </c>
      <c r="B8" s="160" t="s">
        <v>2532</v>
      </c>
      <c r="C8" s="159" t="s">
        <v>972</v>
      </c>
      <c r="D8" s="191">
        <v>3177148658.4200001</v>
      </c>
    </row>
    <row r="9" spans="1:4" x14ac:dyDescent="0.25">
      <c r="A9" s="291"/>
      <c r="B9" s="160" t="s">
        <v>2531</v>
      </c>
      <c r="C9" s="159" t="s">
        <v>970</v>
      </c>
      <c r="D9" s="190">
        <v>0</v>
      </c>
    </row>
    <row r="10" spans="1:4" x14ac:dyDescent="0.25">
      <c r="A10" s="291"/>
      <c r="B10" s="160" t="s">
        <v>2530</v>
      </c>
      <c r="C10" s="159" t="s">
        <v>968</v>
      </c>
      <c r="D10" s="190">
        <v>0</v>
      </c>
    </row>
    <row r="11" spans="1:4" x14ac:dyDescent="0.25">
      <c r="A11" s="291"/>
      <c r="B11" s="160" t="s">
        <v>2529</v>
      </c>
      <c r="C11" s="159" t="s">
        <v>966</v>
      </c>
      <c r="D11" s="190">
        <v>0</v>
      </c>
    </row>
    <row r="12" spans="1:4" x14ac:dyDescent="0.25">
      <c r="A12" s="291"/>
      <c r="B12" s="160" t="s">
        <v>2528</v>
      </c>
      <c r="C12" s="159" t="s">
        <v>964</v>
      </c>
      <c r="D12" s="190">
        <v>0</v>
      </c>
    </row>
    <row r="13" spans="1:4" x14ac:dyDescent="0.25">
      <c r="A13" s="291"/>
      <c r="B13" s="160" t="s">
        <v>2527</v>
      </c>
      <c r="C13" s="159" t="s">
        <v>962</v>
      </c>
      <c r="D13" s="190">
        <v>0</v>
      </c>
    </row>
    <row r="14" spans="1:4" x14ac:dyDescent="0.25">
      <c r="A14" s="291"/>
      <c r="B14" s="160" t="s">
        <v>2526</v>
      </c>
      <c r="C14" s="159" t="s">
        <v>1003</v>
      </c>
      <c r="D14" s="190">
        <v>0</v>
      </c>
    </row>
    <row r="15" spans="1:4" ht="15.75" thickBot="1" x14ac:dyDescent="0.3">
      <c r="A15" s="291"/>
      <c r="B15" s="160" t="s">
        <v>2525</v>
      </c>
      <c r="C15" s="159" t="s">
        <v>1001</v>
      </c>
      <c r="D15" s="189">
        <v>0</v>
      </c>
    </row>
  </sheetData>
  <mergeCells count="2">
    <mergeCell ref="A1:D1"/>
    <mergeCell ref="A8:A15"/>
  </mergeCells>
  <pageMargins left="0.7" right="0.7" top="0.75" bottom="0.75" header="0.3" footer="0.3"/>
  <pageSetup paperSize="9" scale="57" orientation="landscape"/>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81280-A9EE-4191-8A97-4C135C8542B3}">
  <dimension ref="A1:D19"/>
  <sheetViews>
    <sheetView workbookViewId="0">
      <pane xSplit="3" ySplit="6" topLeftCell="D7"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50.7109375" style="154" bestFit="1" customWidth="1"/>
    <col min="3" max="3" width="5" style="154" bestFit="1" customWidth="1"/>
    <col min="4" max="4" width="20.7109375" style="154" customWidth="1"/>
    <col min="5" max="16384" width="9.140625" style="154"/>
  </cols>
  <sheetData>
    <row r="1" spans="1:4" x14ac:dyDescent="0.25">
      <c r="A1" s="288" t="s">
        <v>1137</v>
      </c>
      <c r="B1" s="289"/>
      <c r="C1" s="289"/>
      <c r="D1" s="289"/>
    </row>
    <row r="4" spans="1:4" x14ac:dyDescent="0.25">
      <c r="D4" s="173" t="s">
        <v>981</v>
      </c>
    </row>
    <row r="5" spans="1:4" ht="30" x14ac:dyDescent="0.25">
      <c r="D5" s="170" t="s">
        <v>1125</v>
      </c>
    </row>
    <row r="6" spans="1:4" ht="15.75" thickBot="1" x14ac:dyDescent="0.3">
      <c r="D6" s="169" t="s">
        <v>972</v>
      </c>
    </row>
    <row r="7" spans="1:4" x14ac:dyDescent="0.25">
      <c r="A7" s="291" t="s">
        <v>974</v>
      </c>
      <c r="B7" s="160" t="s">
        <v>1124</v>
      </c>
      <c r="C7" s="159" t="s">
        <v>972</v>
      </c>
      <c r="D7" s="191"/>
    </row>
    <row r="8" spans="1:4" x14ac:dyDescent="0.25">
      <c r="A8" s="291"/>
      <c r="B8" s="160" t="s">
        <v>1123</v>
      </c>
      <c r="C8" s="159" t="s">
        <v>970</v>
      </c>
      <c r="D8" s="190"/>
    </row>
    <row r="9" spans="1:4" x14ac:dyDescent="0.25">
      <c r="A9" s="291"/>
      <c r="B9" s="160" t="s">
        <v>1122</v>
      </c>
      <c r="C9" s="159" t="s">
        <v>968</v>
      </c>
      <c r="D9" s="190"/>
    </row>
    <row r="10" spans="1:4" x14ac:dyDescent="0.25">
      <c r="A10" s="291"/>
      <c r="B10" s="175" t="s">
        <v>1136</v>
      </c>
      <c r="C10" s="159" t="s">
        <v>966</v>
      </c>
      <c r="D10" s="190"/>
    </row>
    <row r="11" spans="1:4" x14ac:dyDescent="0.25">
      <c r="A11" s="291"/>
      <c r="B11" s="175" t="s">
        <v>1135</v>
      </c>
      <c r="C11" s="159" t="s">
        <v>964</v>
      </c>
      <c r="D11" s="190"/>
    </row>
    <row r="12" spans="1:4" x14ac:dyDescent="0.25">
      <c r="A12" s="291"/>
      <c r="B12" s="175" t="s">
        <v>1134</v>
      </c>
      <c r="C12" s="159" t="s">
        <v>962</v>
      </c>
      <c r="D12" s="190"/>
    </row>
    <row r="13" spans="1:4" x14ac:dyDescent="0.25">
      <c r="A13" s="291"/>
      <c r="B13" s="175" t="s">
        <v>1133</v>
      </c>
      <c r="C13" s="159" t="s">
        <v>1003</v>
      </c>
      <c r="D13" s="190"/>
    </row>
    <row r="14" spans="1:4" x14ac:dyDescent="0.25">
      <c r="A14" s="291"/>
      <c r="B14" s="175" t="s">
        <v>1132</v>
      </c>
      <c r="C14" s="159" t="s">
        <v>1001</v>
      </c>
      <c r="D14" s="190"/>
    </row>
    <row r="15" spans="1:4" x14ac:dyDescent="0.25">
      <c r="A15" s="291"/>
      <c r="B15" s="175" t="s">
        <v>1131</v>
      </c>
      <c r="C15" s="159" t="s">
        <v>999</v>
      </c>
      <c r="D15" s="190"/>
    </row>
    <row r="16" spans="1:4" x14ac:dyDescent="0.25">
      <c r="A16" s="291"/>
      <c r="B16" s="175" t="s">
        <v>1130</v>
      </c>
      <c r="C16" s="159" t="s">
        <v>997</v>
      </c>
      <c r="D16" s="190"/>
    </row>
    <row r="17" spans="1:4" x14ac:dyDescent="0.25">
      <c r="A17" s="291"/>
      <c r="B17" s="175" t="s">
        <v>1129</v>
      </c>
      <c r="C17" s="159" t="s">
        <v>995</v>
      </c>
      <c r="D17" s="190"/>
    </row>
    <row r="18" spans="1:4" x14ac:dyDescent="0.25">
      <c r="A18" s="291"/>
      <c r="B18" s="175" t="s">
        <v>1128</v>
      </c>
      <c r="C18" s="159" t="s">
        <v>993</v>
      </c>
      <c r="D18" s="190"/>
    </row>
    <row r="19" spans="1:4" ht="15.75" thickBot="1" x14ac:dyDescent="0.3">
      <c r="A19" s="291"/>
      <c r="B19" s="160" t="s">
        <v>1127</v>
      </c>
      <c r="C19" s="159" t="s">
        <v>991</v>
      </c>
      <c r="D19" s="189"/>
    </row>
  </sheetData>
  <mergeCells count="2">
    <mergeCell ref="A7:A19"/>
    <mergeCell ref="A1:D1"/>
  </mergeCells>
  <pageMargins left="0.7" right="0.7" top="0.75" bottom="0.75" header="0.3" footer="0.3"/>
  <pageSetup paperSize="9" scale="36" orientation="landscape"/>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18640-1A2E-48D9-A457-0435FD01E100}">
  <dimension ref="A1:D8"/>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73.85546875" style="154" bestFit="1" customWidth="1"/>
    <col min="3" max="3" width="5" style="154" bestFit="1" customWidth="1"/>
    <col min="4" max="4" width="20.7109375" style="154" customWidth="1"/>
    <col min="5" max="16384" width="9.140625" style="154"/>
  </cols>
  <sheetData>
    <row r="1" spans="1:4" x14ac:dyDescent="0.25">
      <c r="A1" s="288" t="s">
        <v>2524</v>
      </c>
      <c r="B1" s="289"/>
      <c r="C1" s="289"/>
      <c r="D1" s="289"/>
    </row>
    <row r="4" spans="1:4" x14ac:dyDescent="0.25">
      <c r="D4" s="173" t="s">
        <v>981</v>
      </c>
    </row>
    <row r="5" spans="1:4" x14ac:dyDescent="0.25">
      <c r="D5" s="170" t="s">
        <v>2104</v>
      </c>
    </row>
    <row r="6" spans="1:4" ht="15.75" thickBot="1" x14ac:dyDescent="0.3">
      <c r="D6" s="169" t="s">
        <v>972</v>
      </c>
    </row>
    <row r="7" spans="1:4" x14ac:dyDescent="0.25">
      <c r="A7" s="291" t="s">
        <v>974</v>
      </c>
      <c r="B7" s="160" t="s">
        <v>2523</v>
      </c>
      <c r="C7" s="159" t="s">
        <v>972</v>
      </c>
      <c r="D7" s="191"/>
    </row>
    <row r="8" spans="1:4" ht="15.75" thickBot="1" x14ac:dyDescent="0.3">
      <c r="A8" s="291"/>
      <c r="B8" s="160" t="s">
        <v>2522</v>
      </c>
      <c r="C8" s="159" t="s">
        <v>970</v>
      </c>
      <c r="D8" s="209"/>
    </row>
  </sheetData>
  <mergeCells count="2">
    <mergeCell ref="A7:A8"/>
    <mergeCell ref="A1:D1"/>
  </mergeCells>
  <pageMargins left="0.7" right="0.7" top="0.75" bottom="0.75" header="0.3" footer="0.3"/>
  <pageSetup paperSize="9" scale="83" orientation="landscape"/>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33419-DAE4-46D4-AD08-11C93FF3E9DC}">
  <dimension ref="A1:E7"/>
  <sheetViews>
    <sheetView workbookViewId="0">
      <pane xSplit="3" ySplit="6" topLeftCell="D7" activePane="bottomRight" state="frozen"/>
      <selection pane="topRight" activeCell="D1" sqref="D1"/>
      <selection pane="bottomLeft" activeCell="A7" sqref="A7"/>
      <selection pane="bottomRight" activeCell="D7" sqref="D7"/>
    </sheetView>
  </sheetViews>
  <sheetFormatPr defaultRowHeight="15" x14ac:dyDescent="0.25"/>
  <cols>
    <col min="1" max="1" width="5.7109375" style="154" customWidth="1"/>
    <col min="2" max="2" width="86.28515625" style="154" bestFit="1" customWidth="1"/>
    <col min="3" max="3" width="5" style="154" bestFit="1" customWidth="1"/>
    <col min="4" max="5" width="20.7109375" style="154" customWidth="1"/>
    <col min="6" max="16384" width="9.140625" style="154"/>
  </cols>
  <sheetData>
    <row r="1" spans="1:5" x14ac:dyDescent="0.25">
      <c r="A1" s="288" t="s">
        <v>2521</v>
      </c>
      <c r="B1" s="289"/>
      <c r="C1" s="289"/>
      <c r="D1" s="289"/>
      <c r="E1" s="289"/>
    </row>
    <row r="4" spans="1:5" x14ac:dyDescent="0.25">
      <c r="D4" s="290" t="s">
        <v>981</v>
      </c>
      <c r="E4" s="290"/>
    </row>
    <row r="5" spans="1:5" ht="30" x14ac:dyDescent="0.25">
      <c r="D5" s="170" t="s">
        <v>2520</v>
      </c>
      <c r="E5" s="170" t="s">
        <v>2519</v>
      </c>
    </row>
    <row r="6" spans="1:5" ht="15.75" thickBot="1" x14ac:dyDescent="0.3">
      <c r="D6" s="169" t="s">
        <v>972</v>
      </c>
      <c r="E6" s="169" t="s">
        <v>970</v>
      </c>
    </row>
    <row r="7" spans="1:5" ht="31.5" thickBot="1" x14ac:dyDescent="0.3">
      <c r="A7" s="172" t="s">
        <v>974</v>
      </c>
      <c r="B7" s="160" t="s">
        <v>2518</v>
      </c>
      <c r="C7" s="159" t="s">
        <v>972</v>
      </c>
      <c r="D7" s="187"/>
      <c r="E7" s="177"/>
    </row>
  </sheetData>
  <mergeCells count="2">
    <mergeCell ref="D4:E4"/>
    <mergeCell ref="A1:E1"/>
  </mergeCells>
  <pageMargins left="0.7" right="0.7" top="0.75" bottom="0.75" header="0.3" footer="0.3"/>
  <pageSetup paperSize="9" scale="94" orientation="landscape"/>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5D7FA-9FF3-435A-AE2E-100BD96B3DF1}">
  <dimension ref="A1:F9"/>
  <sheetViews>
    <sheetView workbookViewId="0">
      <pane xSplit="3" ySplit="7" topLeftCell="D8" activePane="bottomRight" state="frozen"/>
      <selection pane="topRight" activeCell="D1" sqref="D1"/>
      <selection pane="bottomLeft" activeCell="A8" sqref="A8"/>
      <selection pane="bottomRight" activeCell="B8" sqref="B8:F8"/>
    </sheetView>
  </sheetViews>
  <sheetFormatPr defaultRowHeight="15" x14ac:dyDescent="0.25"/>
  <cols>
    <col min="1" max="1" width="5.7109375" style="154" customWidth="1"/>
    <col min="2" max="2" width="53.7109375" style="154" customWidth="1"/>
    <col min="3" max="3" width="5" style="154" bestFit="1" customWidth="1"/>
    <col min="4" max="6" width="20.7109375" style="154" customWidth="1"/>
    <col min="7" max="16384" width="9.140625" style="154"/>
  </cols>
  <sheetData>
    <row r="1" spans="1:6" x14ac:dyDescent="0.25">
      <c r="A1" s="288" t="s">
        <v>2464</v>
      </c>
      <c r="B1" s="289"/>
      <c r="C1" s="289"/>
      <c r="D1" s="289"/>
      <c r="E1" s="289"/>
      <c r="F1" s="289"/>
    </row>
    <row r="4" spans="1:6" x14ac:dyDescent="0.25">
      <c r="D4" s="290" t="s">
        <v>981</v>
      </c>
      <c r="E4" s="290"/>
      <c r="F4" s="290"/>
    </row>
    <row r="5" spans="1:6" ht="30" x14ac:dyDescent="0.25">
      <c r="D5" s="170" t="s">
        <v>2456</v>
      </c>
      <c r="E5" s="170"/>
      <c r="F5" s="170" t="s">
        <v>2455</v>
      </c>
    </row>
    <row r="6" spans="1:6" x14ac:dyDescent="0.25">
      <c r="D6" s="170" t="s">
        <v>2104</v>
      </c>
      <c r="E6" s="170" t="s">
        <v>2103</v>
      </c>
      <c r="F6" s="170" t="s">
        <v>2453</v>
      </c>
    </row>
    <row r="7" spans="1:6" ht="15.75" thickBot="1" x14ac:dyDescent="0.3">
      <c r="D7" s="169" t="s">
        <v>972</v>
      </c>
      <c r="E7" s="169" t="s">
        <v>970</v>
      </c>
      <c r="F7" s="169" t="s">
        <v>968</v>
      </c>
    </row>
    <row r="8" spans="1:6" x14ac:dyDescent="0.25">
      <c r="A8" s="291" t="s">
        <v>974</v>
      </c>
      <c r="B8" s="292" t="s">
        <v>2463</v>
      </c>
      <c r="C8" s="292"/>
      <c r="D8" s="298"/>
      <c r="E8" s="299"/>
      <c r="F8" s="300"/>
    </row>
    <row r="9" spans="1:6" ht="30.75" thickBot="1" x14ac:dyDescent="0.3">
      <c r="A9" s="291"/>
      <c r="B9" s="175" t="s">
        <v>2462</v>
      </c>
      <c r="C9" s="159" t="s">
        <v>964</v>
      </c>
      <c r="D9" s="158">
        <v>0</v>
      </c>
      <c r="E9" s="157">
        <v>0</v>
      </c>
      <c r="F9" s="188">
        <v>0</v>
      </c>
    </row>
  </sheetData>
  <mergeCells count="4">
    <mergeCell ref="A1:F1"/>
    <mergeCell ref="D4:F4"/>
    <mergeCell ref="A8:A9"/>
    <mergeCell ref="B8:F8"/>
  </mergeCells>
  <pageMargins left="0.7" right="0.7" top="0.75" bottom="0.75" header="0.3" footer="0.3"/>
  <pageSetup paperSize="9" scale="48" orientation="landscape"/>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56D97-085A-4D92-BD58-3DCFE9AFE05F}">
  <dimension ref="A1:I20"/>
  <sheetViews>
    <sheetView workbookViewId="0">
      <pane xSplit="3" ySplit="7" topLeftCell="D8" activePane="bottomRight" state="frozen"/>
      <selection pane="topRight" activeCell="D1" sqref="D1"/>
      <selection pane="bottomLeft" activeCell="A8" sqref="A8"/>
      <selection pane="bottomRight" activeCell="D8" sqref="D8"/>
    </sheetView>
  </sheetViews>
  <sheetFormatPr defaultRowHeight="15" x14ac:dyDescent="0.25"/>
  <cols>
    <col min="1" max="1" width="5.7109375" style="154" customWidth="1"/>
    <col min="2" max="2" width="55.7109375" style="154" bestFit="1" customWidth="1"/>
    <col min="3" max="3" width="5" style="154" bestFit="1" customWidth="1"/>
    <col min="4" max="5" width="20.7109375" style="215" customWidth="1"/>
    <col min="6" max="9" width="20.7109375" style="154" customWidth="1"/>
    <col min="10" max="16384" width="9.140625" style="154"/>
  </cols>
  <sheetData>
    <row r="1" spans="1:9" x14ac:dyDescent="0.25">
      <c r="A1" s="288" t="s">
        <v>2410</v>
      </c>
      <c r="B1" s="289"/>
      <c r="C1" s="289"/>
      <c r="D1" s="289"/>
      <c r="E1" s="289"/>
      <c r="F1" s="289"/>
      <c r="G1" s="289"/>
      <c r="H1" s="289"/>
      <c r="I1" s="289"/>
    </row>
    <row r="2" spans="1:9" s="215" customFormat="1" x14ac:dyDescent="0.25"/>
    <row r="3" spans="1:9" x14ac:dyDescent="0.25">
      <c r="B3" s="225" t="s">
        <v>2409</v>
      </c>
    </row>
    <row r="5" spans="1:9" x14ac:dyDescent="0.25">
      <c r="D5" s="290" t="s">
        <v>981</v>
      </c>
      <c r="E5" s="290"/>
      <c r="F5" s="290"/>
      <c r="G5" s="290"/>
      <c r="H5" s="290"/>
      <c r="I5" s="290"/>
    </row>
    <row r="6" spans="1:9" ht="30" x14ac:dyDescent="0.25">
      <c r="D6" s="170" t="s">
        <v>2408</v>
      </c>
      <c r="E6" s="170" t="s">
        <v>2407</v>
      </c>
      <c r="F6" s="170" t="s">
        <v>2406</v>
      </c>
      <c r="G6" s="170" t="s">
        <v>2405</v>
      </c>
      <c r="H6" s="170" t="s">
        <v>2404</v>
      </c>
      <c r="I6" s="170" t="s">
        <v>2403</v>
      </c>
    </row>
    <row r="7" spans="1:9" ht="15.75" thickBot="1" x14ac:dyDescent="0.3">
      <c r="D7" s="169" t="s">
        <v>972</v>
      </c>
      <c r="E7" s="169" t="s">
        <v>970</v>
      </c>
      <c r="F7" s="169" t="s">
        <v>968</v>
      </c>
      <c r="G7" s="169" t="s">
        <v>966</v>
      </c>
      <c r="H7" s="169" t="s">
        <v>964</v>
      </c>
      <c r="I7" s="169" t="s">
        <v>962</v>
      </c>
    </row>
    <row r="8" spans="1:9" x14ac:dyDescent="0.25">
      <c r="A8" s="291" t="s">
        <v>974</v>
      </c>
      <c r="B8" s="160" t="s">
        <v>2402</v>
      </c>
      <c r="C8" s="159" t="s">
        <v>1015</v>
      </c>
      <c r="D8" s="196"/>
      <c r="E8" s="193"/>
      <c r="F8" s="193"/>
      <c r="G8" s="193"/>
      <c r="H8" s="193"/>
      <c r="I8" s="195"/>
    </row>
    <row r="9" spans="1:9" x14ac:dyDescent="0.25">
      <c r="A9" s="291"/>
      <c r="B9" s="160" t="s">
        <v>2401</v>
      </c>
      <c r="C9" s="159" t="s">
        <v>972</v>
      </c>
      <c r="D9" s="164"/>
      <c r="E9" s="163"/>
      <c r="F9" s="163"/>
      <c r="G9" s="163"/>
      <c r="H9" s="163"/>
      <c r="I9" s="165"/>
    </row>
    <row r="10" spans="1:9" x14ac:dyDescent="0.25">
      <c r="A10" s="291"/>
      <c r="B10" s="160" t="s">
        <v>2400</v>
      </c>
      <c r="C10" s="159" t="s">
        <v>970</v>
      </c>
      <c r="D10" s="164"/>
      <c r="E10" s="163"/>
      <c r="F10" s="163"/>
      <c r="G10" s="163"/>
      <c r="H10" s="163"/>
      <c r="I10" s="165"/>
    </row>
    <row r="11" spans="1:9" x14ac:dyDescent="0.25">
      <c r="A11" s="291"/>
      <c r="B11" s="160" t="s">
        <v>2399</v>
      </c>
      <c r="C11" s="159" t="s">
        <v>968</v>
      </c>
      <c r="D11" s="164"/>
      <c r="E11" s="163"/>
      <c r="F11" s="163"/>
      <c r="G11" s="163"/>
      <c r="H11" s="163"/>
      <c r="I11" s="165"/>
    </row>
    <row r="12" spans="1:9" x14ac:dyDescent="0.25">
      <c r="A12" s="291"/>
      <c r="B12" s="160" t="s">
        <v>2398</v>
      </c>
      <c r="C12" s="159" t="s">
        <v>966</v>
      </c>
      <c r="D12" s="164"/>
      <c r="E12" s="163"/>
      <c r="F12" s="163"/>
      <c r="G12" s="163"/>
      <c r="H12" s="163"/>
      <c r="I12" s="165"/>
    </row>
    <row r="13" spans="1:9" x14ac:dyDescent="0.25">
      <c r="A13" s="291"/>
      <c r="B13" s="160" t="s">
        <v>2397</v>
      </c>
      <c r="C13" s="159" t="s">
        <v>964</v>
      </c>
      <c r="D13" s="164"/>
      <c r="E13" s="163"/>
      <c r="F13" s="163"/>
      <c r="G13" s="163"/>
      <c r="H13" s="163"/>
      <c r="I13" s="165"/>
    </row>
    <row r="14" spans="1:9" x14ac:dyDescent="0.25">
      <c r="A14" s="291"/>
      <c r="B14" s="160" t="s">
        <v>2396</v>
      </c>
      <c r="C14" s="159" t="s">
        <v>962</v>
      </c>
      <c r="D14" s="164"/>
      <c r="E14" s="163"/>
      <c r="F14" s="163"/>
      <c r="G14" s="163"/>
      <c r="H14" s="163"/>
      <c r="I14" s="165"/>
    </row>
    <row r="15" spans="1:9" x14ac:dyDescent="0.25">
      <c r="A15" s="291"/>
      <c r="B15" s="160" t="s">
        <v>2395</v>
      </c>
      <c r="C15" s="159" t="s">
        <v>1003</v>
      </c>
      <c r="D15" s="164"/>
      <c r="E15" s="163"/>
      <c r="F15" s="163"/>
      <c r="G15" s="163"/>
      <c r="H15" s="163"/>
      <c r="I15" s="165"/>
    </row>
    <row r="16" spans="1:9" x14ac:dyDescent="0.25">
      <c r="A16" s="291"/>
      <c r="B16" s="160" t="s">
        <v>2394</v>
      </c>
      <c r="C16" s="159" t="s">
        <v>1001</v>
      </c>
      <c r="D16" s="164"/>
      <c r="E16" s="163"/>
      <c r="F16" s="163"/>
      <c r="G16" s="163"/>
      <c r="H16" s="163"/>
      <c r="I16" s="165"/>
    </row>
    <row r="17" spans="1:9" x14ac:dyDescent="0.25">
      <c r="A17" s="291"/>
      <c r="B17" s="160" t="s">
        <v>2393</v>
      </c>
      <c r="C17" s="159" t="s">
        <v>999</v>
      </c>
      <c r="D17" s="164"/>
      <c r="E17" s="163"/>
      <c r="F17" s="163"/>
      <c r="G17" s="163"/>
      <c r="H17" s="163"/>
      <c r="I17" s="165"/>
    </row>
    <row r="18" spans="1:9" x14ac:dyDescent="0.25">
      <c r="A18" s="291"/>
      <c r="B18" s="160" t="s">
        <v>2392</v>
      </c>
      <c r="C18" s="159" t="s">
        <v>997</v>
      </c>
      <c r="D18" s="164"/>
      <c r="E18" s="163"/>
      <c r="F18" s="163"/>
      <c r="G18" s="163"/>
      <c r="H18" s="163"/>
      <c r="I18" s="165"/>
    </row>
    <row r="19" spans="1:9" x14ac:dyDescent="0.25">
      <c r="A19" s="291"/>
      <c r="B19" s="160" t="s">
        <v>2391</v>
      </c>
      <c r="C19" s="159" t="s">
        <v>995</v>
      </c>
      <c r="D19" s="164"/>
      <c r="E19" s="163"/>
      <c r="F19" s="163"/>
      <c r="G19" s="163"/>
      <c r="H19" s="163"/>
      <c r="I19" s="165"/>
    </row>
    <row r="20" spans="1:9" ht="15.75" thickBot="1" x14ac:dyDescent="0.3">
      <c r="A20" s="291"/>
      <c r="B20" s="160" t="s">
        <v>2390</v>
      </c>
      <c r="C20" s="159" t="s">
        <v>993</v>
      </c>
      <c r="D20" s="158"/>
      <c r="E20" s="157"/>
      <c r="F20" s="157"/>
      <c r="G20" s="157"/>
      <c r="H20" s="157"/>
      <c r="I20" s="188"/>
    </row>
  </sheetData>
  <mergeCells count="3">
    <mergeCell ref="A8:A20"/>
    <mergeCell ref="A1:I1"/>
    <mergeCell ref="D5:I5"/>
  </mergeCells>
  <pageMargins left="0.7" right="0.7" top="0.75" bottom="0.75" header="0.3" footer="0.3"/>
  <pageSetup paperSize="9" scale="53" orientation="landscape"/>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22C44-F70C-4346-8906-650E84EAE877}">
  <dimension ref="B2:F9"/>
  <sheetViews>
    <sheetView showGridLines="0" showRowColHeaders="0" workbookViewId="0">
      <selection activeCell="D30" sqref="D30"/>
    </sheetView>
  </sheetViews>
  <sheetFormatPr defaultColWidth="18.5703125" defaultRowHeight="17.25" customHeight="1" x14ac:dyDescent="0.25"/>
  <cols>
    <col min="1" max="1" width="4.42578125" style="26" customWidth="1"/>
    <col min="2" max="3" width="18.5703125" style="26"/>
    <col min="4" max="4" width="68.42578125" style="26" customWidth="1"/>
    <col min="5" max="5" width="28.5703125" style="26" customWidth="1"/>
    <col min="6" max="16384" width="18.5703125" style="26"/>
  </cols>
  <sheetData>
    <row r="2" spans="2:6" s="31" customFormat="1" ht="17.25" customHeight="1" x14ac:dyDescent="0.2">
      <c r="B2" s="41" t="s">
        <v>458</v>
      </c>
      <c r="C2" s="40"/>
    </row>
    <row r="3" spans="2:6" s="31" customFormat="1" ht="17.25" customHeight="1" x14ac:dyDescent="0.2">
      <c r="B3" s="31" t="s">
        <v>457</v>
      </c>
      <c r="C3" s="39"/>
    </row>
    <row r="4" spans="2:6" s="31" customFormat="1" ht="17.25" customHeight="1" x14ac:dyDescent="0.2">
      <c r="B4" s="38"/>
    </row>
    <row r="5" spans="2:6" s="31" customFormat="1" ht="17.25" customHeight="1" x14ac:dyDescent="0.2">
      <c r="B5" s="38"/>
    </row>
    <row r="6" spans="2:6" s="31" customFormat="1" ht="49.5" customHeight="1" x14ac:dyDescent="0.2">
      <c r="B6" s="37" t="s">
        <v>456</v>
      </c>
      <c r="C6" s="36" t="s">
        <v>455</v>
      </c>
      <c r="D6" s="35" t="s">
        <v>454</v>
      </c>
      <c r="E6" s="35"/>
    </row>
    <row r="7" spans="2:6" s="31" customFormat="1" ht="53.1" customHeight="1" x14ac:dyDescent="0.2">
      <c r="B7" s="34" t="s">
        <v>453</v>
      </c>
      <c r="C7" s="34" t="s">
        <v>452</v>
      </c>
      <c r="D7" s="33" t="s">
        <v>451</v>
      </c>
      <c r="E7" s="33" t="s">
        <v>450</v>
      </c>
      <c r="F7" s="32"/>
    </row>
    <row r="8" spans="2:6" s="28" customFormat="1" ht="201" customHeight="1" x14ac:dyDescent="0.25">
      <c r="B8" s="30" t="s">
        <v>449</v>
      </c>
      <c r="C8" s="30" t="s">
        <v>448</v>
      </c>
      <c r="D8" s="29" t="s">
        <v>447</v>
      </c>
      <c r="E8" s="29" t="s">
        <v>446</v>
      </c>
    </row>
    <row r="9" spans="2:6" ht="17.25" customHeight="1" x14ac:dyDescent="0.25">
      <c r="E9" s="27"/>
    </row>
  </sheetData>
  <pageMargins left="0.7" right="0.7" top="0.75" bottom="0.75" header="0.3" footer="0.3"/>
  <pageSetup orientation="portrait" r:id="rId1"/>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E3C-29EF-4659-8640-AE214ED1E8F9}">
  <sheetPr>
    <tabColor theme="0" tint="-0.14999847407452621"/>
  </sheetPr>
  <dimension ref="B2:E11"/>
  <sheetViews>
    <sheetView showGridLines="0" showRowColHeaders="0" workbookViewId="0">
      <selection activeCell="D30" sqref="D30"/>
    </sheetView>
  </sheetViews>
  <sheetFormatPr defaultColWidth="9.42578125" defaultRowHeight="17.25" customHeight="1" x14ac:dyDescent="0.25"/>
  <cols>
    <col min="1" max="1" width="2.42578125" style="26" customWidth="1"/>
    <col min="2" max="2" width="34.5703125" style="26" customWidth="1"/>
    <col min="3" max="3" width="7.5703125" style="26" customWidth="1"/>
    <col min="4" max="5" width="60.42578125" style="26" customWidth="1"/>
    <col min="6" max="16384" width="9.42578125" style="26"/>
  </cols>
  <sheetData>
    <row r="2" spans="2:5" ht="17.25" customHeight="1" x14ac:dyDescent="0.25">
      <c r="B2" s="45" t="s">
        <v>478</v>
      </c>
    </row>
    <row r="3" spans="2:5" ht="17.25" customHeight="1" x14ac:dyDescent="0.25">
      <c r="B3" s="31" t="s">
        <v>457</v>
      </c>
    </row>
    <row r="6" spans="2:5" s="31" customFormat="1" ht="29.25" customHeight="1" x14ac:dyDescent="0.2">
      <c r="B6" s="44" t="s">
        <v>456</v>
      </c>
      <c r="C6" s="44" t="s">
        <v>455</v>
      </c>
      <c r="D6" s="44" t="s">
        <v>477</v>
      </c>
      <c r="E6" s="44" t="s">
        <v>477</v>
      </c>
    </row>
    <row r="7" spans="2:5" s="31" customFormat="1" ht="33" customHeight="1" x14ac:dyDescent="0.2">
      <c r="B7" s="43" t="s">
        <v>476</v>
      </c>
      <c r="C7" s="43" t="s">
        <v>452</v>
      </c>
      <c r="D7" s="42" t="s">
        <v>475</v>
      </c>
      <c r="E7" s="42" t="s">
        <v>474</v>
      </c>
    </row>
    <row r="8" spans="2:5" s="31" customFormat="1" ht="66.75" customHeight="1" x14ac:dyDescent="0.2">
      <c r="B8" s="43" t="s">
        <v>473</v>
      </c>
      <c r="C8" s="43" t="s">
        <v>448</v>
      </c>
      <c r="D8" s="42" t="s">
        <v>472</v>
      </c>
      <c r="E8" s="42" t="s">
        <v>471</v>
      </c>
    </row>
    <row r="9" spans="2:5" s="31" customFormat="1" ht="97.5" customHeight="1" x14ac:dyDescent="0.2">
      <c r="B9" s="43" t="s">
        <v>470</v>
      </c>
      <c r="C9" s="43" t="s">
        <v>469</v>
      </c>
      <c r="D9" s="42" t="s">
        <v>468</v>
      </c>
      <c r="E9" s="42" t="s">
        <v>467</v>
      </c>
    </row>
    <row r="10" spans="2:5" s="31" customFormat="1" ht="33" customHeight="1" x14ac:dyDescent="0.2">
      <c r="B10" s="43" t="s">
        <v>466</v>
      </c>
      <c r="C10" s="43" t="s">
        <v>465</v>
      </c>
      <c r="D10" s="42" t="s">
        <v>464</v>
      </c>
      <c r="E10" s="42" t="s">
        <v>463</v>
      </c>
    </row>
    <row r="11" spans="2:5" s="31" customFormat="1" ht="112.5" x14ac:dyDescent="0.2">
      <c r="B11" s="43" t="s">
        <v>462</v>
      </c>
      <c r="C11" s="43" t="s">
        <v>461</v>
      </c>
      <c r="D11" s="42" t="s">
        <v>460</v>
      </c>
      <c r="E11" s="42" t="s">
        <v>459</v>
      </c>
    </row>
  </sheetData>
  <pageMargins left="0.7" right="0.7" top="0.75" bottom="0.75" header="0.3" footer="0.3"/>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0B3A0-BEA0-4AD3-865E-468BA3F01542}">
  <dimension ref="B1:E7"/>
  <sheetViews>
    <sheetView showGridLines="0" showRowColHeaders="0" workbookViewId="0">
      <selection activeCell="D30" sqref="D30"/>
    </sheetView>
  </sheetViews>
  <sheetFormatPr defaultColWidth="9.42578125" defaultRowHeight="24.75" customHeight="1" x14ac:dyDescent="0.25"/>
  <cols>
    <col min="1" max="1" width="9.42578125" style="26"/>
    <col min="2" max="2" width="17.5703125" style="26" bestFit="1" customWidth="1"/>
    <col min="3" max="3" width="12.42578125" style="26" bestFit="1" customWidth="1"/>
    <col min="4" max="4" width="36.42578125" style="26" customWidth="1"/>
    <col min="5" max="5" width="106" style="26" customWidth="1"/>
    <col min="6" max="16384" width="9.42578125" style="26"/>
  </cols>
  <sheetData>
    <row r="1" spans="2:5" ht="17.25" customHeight="1" x14ac:dyDescent="0.25"/>
    <row r="2" spans="2:5" s="101" customFormat="1" ht="24.75" customHeight="1" x14ac:dyDescent="0.2">
      <c r="B2" s="246" t="s">
        <v>961</v>
      </c>
      <c r="C2" s="246"/>
      <c r="D2" s="246"/>
    </row>
    <row r="3" spans="2:5" s="31" customFormat="1" ht="34.5" customHeight="1" x14ac:dyDescent="0.2">
      <c r="B3" s="62" t="s">
        <v>456</v>
      </c>
      <c r="C3" s="62" t="s">
        <v>455</v>
      </c>
      <c r="D3" s="62" t="s">
        <v>454</v>
      </c>
      <c r="E3" s="62" t="s">
        <v>454</v>
      </c>
    </row>
    <row r="4" spans="2:5" s="31" customFormat="1" ht="76.5" customHeight="1" x14ac:dyDescent="0.2">
      <c r="B4" s="42" t="s">
        <v>960</v>
      </c>
      <c r="C4" s="42" t="s">
        <v>452</v>
      </c>
      <c r="D4" s="42" t="s">
        <v>959</v>
      </c>
      <c r="E4" s="42" t="s">
        <v>958</v>
      </c>
    </row>
    <row r="5" spans="2:5" s="31" customFormat="1" ht="76.5" customHeight="1" x14ac:dyDescent="0.2">
      <c r="B5" s="42" t="s">
        <v>957</v>
      </c>
      <c r="C5" s="42" t="s">
        <v>448</v>
      </c>
      <c r="D5" s="42" t="s">
        <v>956</v>
      </c>
      <c r="E5" s="42" t="s">
        <v>955</v>
      </c>
    </row>
    <row r="6" spans="2:5" s="31" customFormat="1" ht="76.5" customHeight="1" x14ac:dyDescent="0.2">
      <c r="B6" s="42" t="s">
        <v>954</v>
      </c>
      <c r="C6" s="42" t="s">
        <v>953</v>
      </c>
      <c r="D6" s="42" t="s">
        <v>952</v>
      </c>
      <c r="E6" s="42" t="s">
        <v>951</v>
      </c>
    </row>
    <row r="7" spans="2:5" s="31" customFormat="1" ht="90.75" customHeight="1" x14ac:dyDescent="0.2">
      <c r="B7" s="42" t="s">
        <v>950</v>
      </c>
      <c r="C7" s="42" t="s">
        <v>465</v>
      </c>
      <c r="D7" s="42" t="s">
        <v>949</v>
      </c>
      <c r="E7" s="42" t="s">
        <v>948</v>
      </c>
    </row>
  </sheetData>
  <mergeCells count="1">
    <mergeCell ref="B2:D2"/>
  </mergeCells>
  <pageMargins left="0.7" right="0.7" top="0.75" bottom="0.75" header="0.3" footer="0.3"/>
  <pageSetup orientation="portrait" r:id="rId1"/>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09922-41C8-4D28-9A4F-9F1014487730}">
  <dimension ref="B1:E10"/>
  <sheetViews>
    <sheetView showGridLines="0" showRowColHeaders="0" workbookViewId="0">
      <selection activeCell="D30" sqref="D30"/>
    </sheetView>
  </sheetViews>
  <sheetFormatPr defaultColWidth="15.42578125" defaultRowHeight="15.75" customHeight="1" x14ac:dyDescent="0.2"/>
  <cols>
    <col min="1" max="1" width="3.42578125" style="31" customWidth="1"/>
    <col min="2" max="3" width="15.42578125" style="31"/>
    <col min="4" max="4" width="46.5703125" style="31" customWidth="1"/>
    <col min="5" max="5" width="106" style="31" customWidth="1"/>
    <col min="6" max="16384" width="15.42578125" style="31"/>
  </cols>
  <sheetData>
    <row r="1" spans="2:5" ht="15.75" customHeight="1" x14ac:dyDescent="0.2">
      <c r="B1" s="13" t="s">
        <v>495</v>
      </c>
      <c r="C1" s="5"/>
      <c r="D1" s="5"/>
    </row>
    <row r="2" spans="2:5" ht="15.75" customHeight="1" x14ac:dyDescent="0.2">
      <c r="B2" s="31" t="s">
        <v>457</v>
      </c>
      <c r="C2" s="5"/>
      <c r="D2" s="5"/>
    </row>
    <row r="3" spans="2:5" ht="15.75" customHeight="1" x14ac:dyDescent="0.2">
      <c r="C3" s="18"/>
    </row>
    <row r="5" spans="2:5" ht="21.6" customHeight="1" x14ac:dyDescent="0.2">
      <c r="B5" s="44" t="s">
        <v>456</v>
      </c>
      <c r="C5" s="44" t="s">
        <v>455</v>
      </c>
      <c r="D5" s="44" t="s">
        <v>477</v>
      </c>
      <c r="E5" s="44"/>
    </row>
    <row r="6" spans="2:5" ht="180" x14ac:dyDescent="0.2">
      <c r="B6" s="42" t="s">
        <v>494</v>
      </c>
      <c r="C6" s="42" t="s">
        <v>452</v>
      </c>
      <c r="D6" s="42" t="s">
        <v>493</v>
      </c>
      <c r="E6" s="42" t="s">
        <v>492</v>
      </c>
    </row>
    <row r="7" spans="2:5" ht="61.5" customHeight="1" x14ac:dyDescent="0.2">
      <c r="B7" s="42" t="s">
        <v>491</v>
      </c>
      <c r="C7" s="42" t="s">
        <v>448</v>
      </c>
      <c r="D7" s="42" t="s">
        <v>490</v>
      </c>
      <c r="E7" s="42" t="s">
        <v>489</v>
      </c>
    </row>
    <row r="8" spans="2:5" ht="61.5" customHeight="1" x14ac:dyDescent="0.2">
      <c r="B8" s="42" t="s">
        <v>488</v>
      </c>
      <c r="C8" s="42" t="s">
        <v>487</v>
      </c>
      <c r="D8" s="42" t="s">
        <v>486</v>
      </c>
      <c r="E8" s="42" t="s">
        <v>485</v>
      </c>
    </row>
    <row r="9" spans="2:5" ht="61.5" customHeight="1" x14ac:dyDescent="0.2">
      <c r="B9" s="42" t="s">
        <v>484</v>
      </c>
      <c r="C9" s="42" t="s">
        <v>465</v>
      </c>
      <c r="D9" s="42" t="s">
        <v>483</v>
      </c>
      <c r="E9" s="42" t="s">
        <v>482</v>
      </c>
    </row>
    <row r="10" spans="2:5" ht="61.5" customHeight="1" x14ac:dyDescent="0.2">
      <c r="B10" s="42" t="s">
        <v>481</v>
      </c>
      <c r="C10" s="42" t="s">
        <v>461</v>
      </c>
      <c r="D10" s="42" t="s">
        <v>480</v>
      </c>
      <c r="E10" s="42" t="s">
        <v>479</v>
      </c>
    </row>
  </sheetData>
  <pageMargins left="0.7" right="0.7" top="0.75" bottom="0.75" header="0.3" footer="0.3"/>
  <pageSetup orientation="portrait" r:id="rId1"/>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25FE0-158E-4F81-B22C-6B3F789F7F40}">
  <sheetPr>
    <tabColor theme="0" tint="-0.14999847407452621"/>
  </sheetPr>
  <dimension ref="B2:E7"/>
  <sheetViews>
    <sheetView showGridLines="0" showRowColHeaders="0" workbookViewId="0">
      <selection activeCell="D30" sqref="D30"/>
    </sheetView>
  </sheetViews>
  <sheetFormatPr defaultColWidth="9.42578125" defaultRowHeight="15" x14ac:dyDescent="0.25"/>
  <cols>
    <col min="1" max="1" width="4" style="26" customWidth="1"/>
    <col min="2" max="2" width="53.42578125" style="26" bestFit="1" customWidth="1"/>
    <col min="3" max="3" width="9.42578125" style="26"/>
    <col min="4" max="5" width="42.5703125" style="26" customWidth="1"/>
    <col min="6" max="16384" width="9.42578125" style="26"/>
  </cols>
  <sheetData>
    <row r="2" spans="2:5" x14ac:dyDescent="0.25">
      <c r="B2" s="59" t="s">
        <v>542</v>
      </c>
      <c r="D2" s="58"/>
    </row>
    <row r="3" spans="2:5" x14ac:dyDescent="0.25">
      <c r="C3" s="57"/>
      <c r="D3" s="56"/>
    </row>
    <row r="4" spans="2:5" x14ac:dyDescent="0.25">
      <c r="B4" s="45" t="s">
        <v>541</v>
      </c>
      <c r="C4" s="55"/>
      <c r="D4" s="54"/>
    </row>
    <row r="5" spans="2:5" ht="22.5" x14ac:dyDescent="0.25">
      <c r="B5" s="44" t="s">
        <v>540</v>
      </c>
      <c r="C5" s="44" t="s">
        <v>455</v>
      </c>
      <c r="D5" s="44" t="s">
        <v>477</v>
      </c>
      <c r="E5" s="44" t="s">
        <v>477</v>
      </c>
    </row>
    <row r="6" spans="2:5" ht="162" customHeight="1" x14ac:dyDescent="0.25">
      <c r="B6" s="43" t="s">
        <v>539</v>
      </c>
      <c r="C6" s="43" t="s">
        <v>452</v>
      </c>
      <c r="D6" s="42" t="s">
        <v>538</v>
      </c>
      <c r="E6" s="42" t="s">
        <v>537</v>
      </c>
    </row>
    <row r="7" spans="2:5" ht="57.75" customHeight="1" x14ac:dyDescent="0.25">
      <c r="B7" s="43" t="s">
        <v>536</v>
      </c>
      <c r="C7" s="43" t="s">
        <v>448</v>
      </c>
      <c r="D7" s="42" t="s">
        <v>535</v>
      </c>
      <c r="E7" s="42" t="s">
        <v>534</v>
      </c>
    </row>
  </sheetData>
  <pageMargins left="0.7" right="0.7" top="0.75" bottom="0.75" header="0.3" footer="0.3"/>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328B0-8C41-49AD-8904-09069D0FE30F}">
  <dimension ref="B2:T33"/>
  <sheetViews>
    <sheetView showGridLines="0" topLeftCell="F1" workbookViewId="0">
      <selection activeCell="D30" sqref="D30"/>
    </sheetView>
  </sheetViews>
  <sheetFormatPr defaultColWidth="9.42578125" defaultRowHeight="13.5" customHeight="1" x14ac:dyDescent="0.2"/>
  <cols>
    <col min="1" max="19" width="9.42578125" style="31"/>
    <col min="20" max="20" width="90.42578125" style="31" customWidth="1"/>
    <col min="21" max="16384" width="9.42578125" style="31"/>
  </cols>
  <sheetData>
    <row r="2" spans="2:20" ht="13.5" customHeight="1" x14ac:dyDescent="0.2">
      <c r="B2" s="53" t="s">
        <v>533</v>
      </c>
      <c r="C2" s="52"/>
      <c r="D2" s="52"/>
      <c r="E2" s="52"/>
      <c r="F2" s="52"/>
      <c r="G2" s="52"/>
      <c r="H2" s="52"/>
      <c r="I2" s="52"/>
      <c r="J2" s="52"/>
      <c r="K2" s="52"/>
      <c r="L2" s="52"/>
      <c r="M2" s="52"/>
      <c r="N2" s="52"/>
      <c r="O2" s="52"/>
      <c r="P2" s="52"/>
      <c r="Q2" s="52"/>
      <c r="R2" s="52"/>
      <c r="S2" s="52"/>
    </row>
    <row r="3" spans="2:20" ht="13.5" customHeight="1" x14ac:dyDescent="0.2">
      <c r="B3" s="51"/>
      <c r="C3" s="51"/>
      <c r="D3" s="51"/>
      <c r="E3" s="51"/>
      <c r="F3" s="51"/>
      <c r="G3" s="51"/>
      <c r="H3" s="51"/>
      <c r="I3" s="51"/>
      <c r="J3" s="51"/>
      <c r="K3" s="51"/>
      <c r="L3" s="51"/>
      <c r="M3" s="51"/>
      <c r="N3" s="51"/>
      <c r="O3" s="51"/>
      <c r="P3" s="51"/>
      <c r="Q3" s="51"/>
      <c r="R3" s="51"/>
      <c r="S3" s="51"/>
    </row>
    <row r="4" spans="2:20" ht="21" customHeight="1" x14ac:dyDescent="0.2">
      <c r="B4" s="50" t="s">
        <v>532</v>
      </c>
      <c r="C4" s="50"/>
      <c r="D4" s="50"/>
      <c r="E4" s="50"/>
      <c r="F4" s="50"/>
      <c r="G4" s="50"/>
      <c r="H4" s="50"/>
      <c r="I4" s="50"/>
      <c r="J4" s="50"/>
      <c r="K4" s="50"/>
      <c r="L4" s="50"/>
      <c r="M4" s="50"/>
      <c r="N4" s="50"/>
      <c r="O4" s="50"/>
      <c r="P4" s="50"/>
      <c r="Q4" s="50"/>
      <c r="R4" s="50"/>
      <c r="S4" s="50"/>
    </row>
    <row r="5" spans="2:20" ht="27.75" customHeight="1" x14ac:dyDescent="0.2">
      <c r="B5" s="49" t="s">
        <v>531</v>
      </c>
      <c r="C5" s="49"/>
      <c r="D5" s="49"/>
      <c r="E5" s="49"/>
      <c r="F5" s="49"/>
      <c r="G5" s="49"/>
      <c r="H5" s="49"/>
      <c r="I5" s="49"/>
      <c r="J5" s="49"/>
      <c r="K5" s="49"/>
      <c r="L5" s="49"/>
      <c r="M5" s="49"/>
      <c r="N5" s="49"/>
      <c r="O5" s="49"/>
      <c r="P5" s="49"/>
      <c r="Q5" s="49"/>
      <c r="R5" s="49"/>
      <c r="S5" s="49"/>
      <c r="T5" s="260" t="s">
        <v>530</v>
      </c>
    </row>
    <row r="6" spans="2:20" ht="27.75" customHeight="1" x14ac:dyDescent="0.2">
      <c r="B6" s="248" t="s">
        <v>452</v>
      </c>
      <c r="C6" s="253" t="s">
        <v>529</v>
      </c>
      <c r="D6" s="253"/>
      <c r="E6" s="253"/>
      <c r="F6" s="253"/>
      <c r="G6" s="253"/>
      <c r="H6" s="253"/>
      <c r="I6" s="253"/>
      <c r="J6" s="253"/>
      <c r="K6" s="253"/>
      <c r="L6" s="253"/>
      <c r="M6" s="253"/>
      <c r="N6" s="253"/>
      <c r="O6" s="253"/>
      <c r="P6" s="253"/>
      <c r="Q6" s="253"/>
      <c r="R6" s="253"/>
      <c r="S6" s="253"/>
      <c r="T6" s="261"/>
    </row>
    <row r="7" spans="2:20" ht="27.75" customHeight="1" x14ac:dyDescent="0.2">
      <c r="B7" s="255"/>
      <c r="C7" s="48" t="s">
        <v>499</v>
      </c>
      <c r="D7" s="254" t="s">
        <v>528</v>
      </c>
      <c r="E7" s="254"/>
      <c r="F7" s="254"/>
      <c r="G7" s="254"/>
      <c r="H7" s="254"/>
      <c r="I7" s="254"/>
      <c r="J7" s="254"/>
      <c r="K7" s="254"/>
      <c r="L7" s="254"/>
      <c r="M7" s="254"/>
      <c r="N7" s="254"/>
      <c r="O7" s="254"/>
      <c r="P7" s="254"/>
      <c r="Q7" s="254"/>
      <c r="R7" s="254"/>
      <c r="S7" s="254"/>
      <c r="T7" s="261"/>
    </row>
    <row r="8" spans="2:20" ht="27.75" customHeight="1" x14ac:dyDescent="0.2">
      <c r="B8" s="255"/>
      <c r="C8" s="48" t="s">
        <v>499</v>
      </c>
      <c r="D8" s="253" t="s">
        <v>527</v>
      </c>
      <c r="E8" s="253"/>
      <c r="F8" s="253"/>
      <c r="G8" s="253"/>
      <c r="H8" s="253"/>
      <c r="I8" s="253"/>
      <c r="J8" s="253"/>
      <c r="K8" s="253"/>
      <c r="L8" s="253"/>
      <c r="M8" s="253"/>
      <c r="N8" s="253"/>
      <c r="O8" s="253"/>
      <c r="P8" s="253"/>
      <c r="Q8" s="253"/>
      <c r="R8" s="253"/>
      <c r="S8" s="253"/>
      <c r="T8" s="261"/>
    </row>
    <row r="9" spans="2:20" ht="27.75" customHeight="1" x14ac:dyDescent="0.2">
      <c r="B9" s="255"/>
      <c r="C9" s="48" t="s">
        <v>499</v>
      </c>
      <c r="D9" s="254" t="s">
        <v>526</v>
      </c>
      <c r="E9" s="254"/>
      <c r="F9" s="254"/>
      <c r="G9" s="254"/>
      <c r="H9" s="254"/>
      <c r="I9" s="254"/>
      <c r="J9" s="254"/>
      <c r="K9" s="254"/>
      <c r="L9" s="254"/>
      <c r="M9" s="254"/>
      <c r="N9" s="254"/>
      <c r="O9" s="254"/>
      <c r="P9" s="254"/>
      <c r="Q9" s="254"/>
      <c r="R9" s="254"/>
      <c r="S9" s="254"/>
      <c r="T9" s="261"/>
    </row>
    <row r="10" spans="2:20" ht="27.75" customHeight="1" x14ac:dyDescent="0.2">
      <c r="B10" s="249"/>
      <c r="C10" s="48" t="s">
        <v>499</v>
      </c>
      <c r="D10" s="253" t="s">
        <v>525</v>
      </c>
      <c r="E10" s="253"/>
      <c r="F10" s="253"/>
      <c r="G10" s="253"/>
      <c r="H10" s="253"/>
      <c r="I10" s="253"/>
      <c r="J10" s="253"/>
      <c r="K10" s="253"/>
      <c r="L10" s="253"/>
      <c r="M10" s="253"/>
      <c r="N10" s="253"/>
      <c r="O10" s="253"/>
      <c r="P10" s="253"/>
      <c r="Q10" s="253"/>
      <c r="R10" s="253"/>
      <c r="S10" s="253"/>
      <c r="T10" s="261"/>
    </row>
    <row r="11" spans="2:20" ht="27.75" customHeight="1" x14ac:dyDescent="0.2">
      <c r="B11" s="248" t="s">
        <v>448</v>
      </c>
      <c r="C11" s="250" t="s">
        <v>524</v>
      </c>
      <c r="D11" s="250"/>
      <c r="E11" s="250"/>
      <c r="F11" s="250"/>
      <c r="G11" s="250"/>
      <c r="H11" s="250"/>
      <c r="I11" s="250"/>
      <c r="J11" s="250"/>
      <c r="K11" s="250"/>
      <c r="L11" s="250"/>
      <c r="M11" s="250"/>
      <c r="N11" s="250"/>
      <c r="O11" s="250"/>
      <c r="P11" s="250"/>
      <c r="Q11" s="250"/>
      <c r="R11" s="250"/>
      <c r="S11" s="250"/>
      <c r="T11" s="261"/>
    </row>
    <row r="12" spans="2:20" ht="27.75" customHeight="1" x14ac:dyDescent="0.2">
      <c r="B12" s="255"/>
      <c r="C12" s="48" t="s">
        <v>499</v>
      </c>
      <c r="D12" s="254" t="s">
        <v>523</v>
      </c>
      <c r="E12" s="254"/>
      <c r="F12" s="254"/>
      <c r="G12" s="254"/>
      <c r="H12" s="254"/>
      <c r="I12" s="254"/>
      <c r="J12" s="254"/>
      <c r="K12" s="254"/>
      <c r="L12" s="254"/>
      <c r="M12" s="254"/>
      <c r="N12" s="254"/>
      <c r="O12" s="254"/>
      <c r="P12" s="254"/>
      <c r="Q12" s="254"/>
      <c r="R12" s="254"/>
      <c r="S12" s="254"/>
      <c r="T12" s="261"/>
    </row>
    <row r="13" spans="2:20" ht="27.75" customHeight="1" x14ac:dyDescent="0.2">
      <c r="B13" s="255"/>
      <c r="C13" s="48" t="s">
        <v>499</v>
      </c>
      <c r="D13" s="253" t="s">
        <v>522</v>
      </c>
      <c r="E13" s="253"/>
      <c r="F13" s="253"/>
      <c r="G13" s="253"/>
      <c r="H13" s="253"/>
      <c r="I13" s="253"/>
      <c r="J13" s="253"/>
      <c r="K13" s="253"/>
      <c r="L13" s="253"/>
      <c r="M13" s="253"/>
      <c r="N13" s="253"/>
      <c r="O13" s="253"/>
      <c r="P13" s="253"/>
      <c r="Q13" s="253"/>
      <c r="R13" s="253"/>
      <c r="S13" s="253"/>
      <c r="T13" s="261"/>
    </row>
    <row r="14" spans="2:20" ht="27.75" customHeight="1" x14ac:dyDescent="0.2">
      <c r="B14" s="255"/>
      <c r="C14" s="48" t="s">
        <v>499</v>
      </c>
      <c r="D14" s="254" t="s">
        <v>521</v>
      </c>
      <c r="E14" s="254"/>
      <c r="F14" s="254"/>
      <c r="G14" s="254"/>
      <c r="H14" s="254"/>
      <c r="I14" s="254"/>
      <c r="J14" s="254"/>
      <c r="K14" s="254"/>
      <c r="L14" s="254"/>
      <c r="M14" s="254"/>
      <c r="N14" s="254"/>
      <c r="O14" s="254"/>
      <c r="P14" s="254"/>
      <c r="Q14" s="254"/>
      <c r="R14" s="254"/>
      <c r="S14" s="254"/>
      <c r="T14" s="261"/>
    </row>
    <row r="15" spans="2:20" ht="27.75" customHeight="1" x14ac:dyDescent="0.2">
      <c r="B15" s="255"/>
      <c r="C15" s="48" t="s">
        <v>499</v>
      </c>
      <c r="D15" s="253" t="s">
        <v>520</v>
      </c>
      <c r="E15" s="253"/>
      <c r="F15" s="253"/>
      <c r="G15" s="253"/>
      <c r="H15" s="253"/>
      <c r="I15" s="253"/>
      <c r="J15" s="253"/>
      <c r="K15" s="253"/>
      <c r="L15" s="253"/>
      <c r="M15" s="253"/>
      <c r="N15" s="253"/>
      <c r="O15" s="253"/>
      <c r="P15" s="253"/>
      <c r="Q15" s="253"/>
      <c r="R15" s="253"/>
      <c r="S15" s="253"/>
      <c r="T15" s="261"/>
    </row>
    <row r="16" spans="2:20" ht="27.75" customHeight="1" x14ac:dyDescent="0.2">
      <c r="B16" s="249"/>
      <c r="C16" s="47" t="s">
        <v>499</v>
      </c>
      <c r="D16" s="256" t="s">
        <v>519</v>
      </c>
      <c r="E16" s="256"/>
      <c r="F16" s="256"/>
      <c r="G16" s="256"/>
      <c r="H16" s="256"/>
      <c r="I16" s="256"/>
      <c r="J16" s="256"/>
      <c r="K16" s="256"/>
      <c r="L16" s="256"/>
      <c r="M16" s="256"/>
      <c r="N16" s="256"/>
      <c r="O16" s="256"/>
      <c r="P16" s="256"/>
      <c r="Q16" s="256"/>
      <c r="R16" s="256"/>
      <c r="S16" s="256"/>
      <c r="T16" s="261"/>
    </row>
    <row r="17" spans="2:20" ht="27.75" customHeight="1" x14ac:dyDescent="0.2">
      <c r="B17" s="46" t="s">
        <v>469</v>
      </c>
      <c r="C17" s="258" t="s">
        <v>518</v>
      </c>
      <c r="D17" s="258"/>
      <c r="E17" s="258"/>
      <c r="F17" s="258"/>
      <c r="G17" s="258"/>
      <c r="H17" s="258"/>
      <c r="I17" s="258"/>
      <c r="J17" s="258"/>
      <c r="K17" s="258"/>
      <c r="L17" s="258"/>
      <c r="M17" s="258"/>
      <c r="N17" s="258"/>
      <c r="O17" s="258"/>
      <c r="P17" s="258"/>
      <c r="Q17" s="258"/>
      <c r="R17" s="258"/>
      <c r="S17" s="258"/>
      <c r="T17" s="261"/>
    </row>
    <row r="18" spans="2:20" ht="27.75" customHeight="1" x14ac:dyDescent="0.2">
      <c r="B18" s="48" t="s">
        <v>465</v>
      </c>
      <c r="C18" s="259" t="s">
        <v>517</v>
      </c>
      <c r="D18" s="259"/>
      <c r="E18" s="259"/>
      <c r="F18" s="259"/>
      <c r="G18" s="259"/>
      <c r="H18" s="259"/>
      <c r="I18" s="259"/>
      <c r="J18" s="259"/>
      <c r="K18" s="259"/>
      <c r="L18" s="259"/>
      <c r="M18" s="259"/>
      <c r="N18" s="259"/>
      <c r="O18" s="259"/>
      <c r="P18" s="259"/>
      <c r="Q18" s="259"/>
      <c r="R18" s="259"/>
      <c r="S18" s="259"/>
      <c r="T18" s="261"/>
    </row>
    <row r="19" spans="2:20" ht="27.75" customHeight="1" x14ac:dyDescent="0.2">
      <c r="B19" s="248" t="s">
        <v>461</v>
      </c>
      <c r="C19" s="250" t="s">
        <v>516</v>
      </c>
      <c r="D19" s="250"/>
      <c r="E19" s="250"/>
      <c r="F19" s="250"/>
      <c r="G19" s="250"/>
      <c r="H19" s="250"/>
      <c r="I19" s="250"/>
      <c r="J19" s="250"/>
      <c r="K19" s="250"/>
      <c r="L19" s="250"/>
      <c r="M19" s="250"/>
      <c r="N19" s="250"/>
      <c r="O19" s="250"/>
      <c r="P19" s="250"/>
      <c r="Q19" s="250"/>
      <c r="R19" s="250"/>
      <c r="S19" s="250"/>
      <c r="T19" s="261"/>
    </row>
    <row r="20" spans="2:20" ht="27.75" customHeight="1" x14ac:dyDescent="0.2">
      <c r="B20" s="255"/>
      <c r="C20" s="48" t="s">
        <v>499</v>
      </c>
      <c r="D20" s="253" t="s">
        <v>515</v>
      </c>
      <c r="E20" s="253"/>
      <c r="F20" s="253"/>
      <c r="G20" s="253"/>
      <c r="H20" s="253"/>
      <c r="I20" s="253"/>
      <c r="J20" s="253"/>
      <c r="K20" s="253"/>
      <c r="L20" s="253"/>
      <c r="M20" s="253"/>
      <c r="N20" s="253"/>
      <c r="O20" s="253"/>
      <c r="P20" s="253"/>
      <c r="Q20" s="253"/>
      <c r="R20" s="253"/>
      <c r="S20" s="253"/>
      <c r="T20" s="261"/>
    </row>
    <row r="21" spans="2:20" ht="27.75" customHeight="1" x14ac:dyDescent="0.2">
      <c r="B21" s="255"/>
      <c r="C21" s="48" t="s">
        <v>499</v>
      </c>
      <c r="D21" s="253" t="s">
        <v>514</v>
      </c>
      <c r="E21" s="253"/>
      <c r="F21" s="253"/>
      <c r="G21" s="253"/>
      <c r="H21" s="253"/>
      <c r="I21" s="253"/>
      <c r="J21" s="253"/>
      <c r="K21" s="253"/>
      <c r="L21" s="253"/>
      <c r="M21" s="253"/>
      <c r="N21" s="253"/>
      <c r="O21" s="253"/>
      <c r="P21" s="253"/>
      <c r="Q21" s="253"/>
      <c r="R21" s="253"/>
      <c r="S21" s="253"/>
      <c r="T21" s="261"/>
    </row>
    <row r="22" spans="2:20" ht="27.75" customHeight="1" x14ac:dyDescent="0.2">
      <c r="B22" s="255"/>
      <c r="C22" s="48" t="s">
        <v>499</v>
      </c>
      <c r="D22" s="254" t="s">
        <v>513</v>
      </c>
      <c r="E22" s="254"/>
      <c r="F22" s="254"/>
      <c r="G22" s="254"/>
      <c r="H22" s="254"/>
      <c r="I22" s="254"/>
      <c r="J22" s="254"/>
      <c r="K22" s="254"/>
      <c r="L22" s="254"/>
      <c r="M22" s="254"/>
      <c r="N22" s="254"/>
      <c r="O22" s="254"/>
      <c r="P22" s="254"/>
      <c r="Q22" s="254"/>
      <c r="R22" s="254"/>
      <c r="S22" s="254"/>
      <c r="T22" s="261"/>
    </row>
    <row r="23" spans="2:20" ht="27.75" customHeight="1" x14ac:dyDescent="0.2">
      <c r="B23" s="249"/>
      <c r="C23" s="47" t="s">
        <v>499</v>
      </c>
      <c r="D23" s="251" t="s">
        <v>512</v>
      </c>
      <c r="E23" s="251"/>
      <c r="F23" s="251"/>
      <c r="G23" s="251"/>
      <c r="H23" s="251"/>
      <c r="I23" s="251"/>
      <c r="J23" s="251"/>
      <c r="K23" s="251"/>
      <c r="L23" s="251"/>
      <c r="M23" s="251"/>
      <c r="N23" s="251"/>
      <c r="O23" s="251"/>
      <c r="P23" s="251"/>
      <c r="Q23" s="251"/>
      <c r="R23" s="251"/>
      <c r="S23" s="251"/>
      <c r="T23" s="261"/>
    </row>
    <row r="24" spans="2:20" ht="27.75" customHeight="1" x14ac:dyDescent="0.2">
      <c r="B24" s="255" t="s">
        <v>511</v>
      </c>
      <c r="C24" s="253" t="s">
        <v>510</v>
      </c>
      <c r="D24" s="253"/>
      <c r="E24" s="253"/>
      <c r="F24" s="253"/>
      <c r="G24" s="253"/>
      <c r="H24" s="253"/>
      <c r="I24" s="253"/>
      <c r="J24" s="253"/>
      <c r="K24" s="253"/>
      <c r="L24" s="253"/>
      <c r="M24" s="253"/>
      <c r="N24" s="253"/>
      <c r="O24" s="253"/>
      <c r="P24" s="253"/>
      <c r="Q24" s="253"/>
      <c r="R24" s="253"/>
      <c r="S24" s="253"/>
      <c r="T24" s="261"/>
    </row>
    <row r="25" spans="2:20" ht="27.75" customHeight="1" x14ac:dyDescent="0.2">
      <c r="B25" s="255"/>
      <c r="C25" s="48" t="s">
        <v>499</v>
      </c>
      <c r="D25" s="254" t="s">
        <v>509</v>
      </c>
      <c r="E25" s="254"/>
      <c r="F25" s="254"/>
      <c r="G25" s="254"/>
      <c r="H25" s="254"/>
      <c r="I25" s="254"/>
      <c r="J25" s="254"/>
      <c r="K25" s="254"/>
      <c r="L25" s="254"/>
      <c r="M25" s="254"/>
      <c r="N25" s="254"/>
      <c r="O25" s="254"/>
      <c r="P25" s="254"/>
      <c r="Q25" s="254"/>
      <c r="R25" s="254"/>
      <c r="S25" s="254"/>
      <c r="T25" s="261"/>
    </row>
    <row r="26" spans="2:20" ht="27.75" customHeight="1" x14ac:dyDescent="0.2">
      <c r="B26" s="255"/>
      <c r="C26" s="48" t="s">
        <v>499</v>
      </c>
      <c r="D26" s="254" t="s">
        <v>508</v>
      </c>
      <c r="E26" s="254"/>
      <c r="F26" s="254"/>
      <c r="G26" s="254"/>
      <c r="H26" s="254"/>
      <c r="I26" s="254"/>
      <c r="J26" s="254"/>
      <c r="K26" s="254"/>
      <c r="L26" s="254"/>
      <c r="M26" s="254"/>
      <c r="N26" s="254"/>
      <c r="O26" s="254"/>
      <c r="P26" s="254"/>
      <c r="Q26" s="254"/>
      <c r="R26" s="254"/>
      <c r="S26" s="254"/>
      <c r="T26" s="261"/>
    </row>
    <row r="27" spans="2:20" ht="27.75" customHeight="1" x14ac:dyDescent="0.2">
      <c r="B27" s="255"/>
      <c r="C27" s="48" t="s">
        <v>499</v>
      </c>
      <c r="D27" s="256" t="s">
        <v>507</v>
      </c>
      <c r="E27" s="256"/>
      <c r="F27" s="256"/>
      <c r="G27" s="256"/>
      <c r="H27" s="256"/>
      <c r="I27" s="256"/>
      <c r="J27" s="256"/>
      <c r="K27" s="256"/>
      <c r="L27" s="256"/>
      <c r="M27" s="256"/>
      <c r="N27" s="256"/>
      <c r="O27" s="256"/>
      <c r="P27" s="256"/>
      <c r="Q27" s="256"/>
      <c r="R27" s="256"/>
      <c r="S27" s="256"/>
      <c r="T27" s="261"/>
    </row>
    <row r="28" spans="2:20" ht="27.75" customHeight="1" x14ac:dyDescent="0.2">
      <c r="B28" s="248" t="s">
        <v>506</v>
      </c>
      <c r="C28" s="257" t="s">
        <v>505</v>
      </c>
      <c r="D28" s="257"/>
      <c r="E28" s="257"/>
      <c r="F28" s="257"/>
      <c r="G28" s="257"/>
      <c r="H28" s="257"/>
      <c r="I28" s="257"/>
      <c r="J28" s="257"/>
      <c r="K28" s="257"/>
      <c r="L28" s="257"/>
      <c r="M28" s="257"/>
      <c r="N28" s="257"/>
      <c r="O28" s="257"/>
      <c r="P28" s="257"/>
      <c r="Q28" s="257"/>
      <c r="R28" s="257"/>
      <c r="S28" s="257"/>
      <c r="T28" s="261"/>
    </row>
    <row r="29" spans="2:20" ht="27.75" customHeight="1" x14ac:dyDescent="0.2">
      <c r="B29" s="255"/>
      <c r="C29" s="48" t="s">
        <v>499</v>
      </c>
      <c r="D29" s="254" t="s">
        <v>504</v>
      </c>
      <c r="E29" s="254"/>
      <c r="F29" s="254"/>
      <c r="G29" s="254"/>
      <c r="H29" s="254"/>
      <c r="I29" s="254"/>
      <c r="J29" s="254"/>
      <c r="K29" s="254"/>
      <c r="L29" s="254"/>
      <c r="M29" s="254"/>
      <c r="N29" s="254"/>
      <c r="O29" s="254"/>
      <c r="P29" s="254"/>
      <c r="Q29" s="254"/>
      <c r="R29" s="254"/>
      <c r="S29" s="254"/>
      <c r="T29" s="261"/>
    </row>
    <row r="30" spans="2:20" ht="27.75" customHeight="1" x14ac:dyDescent="0.2">
      <c r="B30" s="46" t="s">
        <v>503</v>
      </c>
      <c r="C30" s="247" t="s">
        <v>502</v>
      </c>
      <c r="D30" s="247"/>
      <c r="E30" s="247"/>
      <c r="F30" s="247"/>
      <c r="G30" s="247"/>
      <c r="H30" s="247"/>
      <c r="I30" s="247"/>
      <c r="J30" s="247"/>
      <c r="K30" s="247"/>
      <c r="L30" s="247"/>
      <c r="M30" s="247"/>
      <c r="N30" s="247"/>
      <c r="O30" s="247"/>
      <c r="P30" s="247"/>
      <c r="Q30" s="247"/>
      <c r="R30" s="247"/>
      <c r="S30" s="247"/>
      <c r="T30" s="261"/>
    </row>
    <row r="31" spans="2:20" ht="27.75" customHeight="1" x14ac:dyDescent="0.2">
      <c r="B31" s="248" t="s">
        <v>501</v>
      </c>
      <c r="C31" s="250" t="s">
        <v>500</v>
      </c>
      <c r="D31" s="250"/>
      <c r="E31" s="250"/>
      <c r="F31" s="250"/>
      <c r="G31" s="250"/>
      <c r="H31" s="250"/>
      <c r="I31" s="250"/>
      <c r="J31" s="250"/>
      <c r="K31" s="250"/>
      <c r="L31" s="250"/>
      <c r="M31" s="250"/>
      <c r="N31" s="250"/>
      <c r="O31" s="250"/>
      <c r="P31" s="250"/>
      <c r="Q31" s="250"/>
      <c r="R31" s="250"/>
      <c r="S31" s="250"/>
      <c r="T31" s="261"/>
    </row>
    <row r="32" spans="2:20" ht="27.75" customHeight="1" x14ac:dyDescent="0.2">
      <c r="B32" s="249"/>
      <c r="C32" s="47" t="s">
        <v>499</v>
      </c>
      <c r="D32" s="251" t="s">
        <v>498</v>
      </c>
      <c r="E32" s="251"/>
      <c r="F32" s="251"/>
      <c r="G32" s="251"/>
      <c r="H32" s="251"/>
      <c r="I32" s="251"/>
      <c r="J32" s="251"/>
      <c r="K32" s="251"/>
      <c r="L32" s="251"/>
      <c r="M32" s="251"/>
      <c r="N32" s="251"/>
      <c r="O32" s="251"/>
      <c r="P32" s="251"/>
      <c r="Q32" s="251"/>
      <c r="R32" s="251"/>
      <c r="S32" s="251"/>
      <c r="T32" s="261"/>
    </row>
    <row r="33" spans="2:20" ht="108" customHeight="1" x14ac:dyDescent="0.2">
      <c r="B33" s="46" t="s">
        <v>497</v>
      </c>
      <c r="C33" s="252" t="s">
        <v>496</v>
      </c>
      <c r="D33" s="252"/>
      <c r="E33" s="252"/>
      <c r="F33" s="252"/>
      <c r="G33" s="252"/>
      <c r="H33" s="252"/>
      <c r="I33" s="252"/>
      <c r="J33" s="252"/>
      <c r="K33" s="252"/>
      <c r="L33" s="252"/>
      <c r="M33" s="252"/>
      <c r="N33" s="252"/>
      <c r="O33" s="252"/>
      <c r="P33" s="252"/>
      <c r="Q33" s="252"/>
      <c r="R33" s="252"/>
      <c r="S33" s="252"/>
      <c r="T33" s="262"/>
    </row>
  </sheetData>
  <mergeCells count="35">
    <mergeCell ref="T5:T33"/>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B24:B27"/>
    <mergeCell ref="C24:S24"/>
    <mergeCell ref="D25:S25"/>
    <mergeCell ref="D26:S26"/>
    <mergeCell ref="D27:S27"/>
    <mergeCell ref="C19:S19"/>
    <mergeCell ref="D20:S20"/>
    <mergeCell ref="D21:S21"/>
    <mergeCell ref="D22:S22"/>
    <mergeCell ref="D23:S23"/>
    <mergeCell ref="C30:S30"/>
    <mergeCell ref="B31:B32"/>
    <mergeCell ref="C31:S31"/>
    <mergeCell ref="D32:S32"/>
    <mergeCell ref="C33:S3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E1340-2C8D-4877-BCF3-1493FE32B0EF}">
  <dimension ref="A1:D10"/>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45.7109375" style="154" bestFit="1" customWidth="1"/>
    <col min="3" max="3" width="5" style="154" bestFit="1" customWidth="1"/>
    <col min="4" max="4" width="20.7109375" style="154" customWidth="1"/>
    <col min="5" max="16384" width="9.140625" style="154"/>
  </cols>
  <sheetData>
    <row r="1" spans="1:4" x14ac:dyDescent="0.25">
      <c r="A1" s="288" t="s">
        <v>1139</v>
      </c>
      <c r="B1" s="289"/>
      <c r="C1" s="289"/>
      <c r="D1" s="289"/>
    </row>
    <row r="4" spans="1:4" x14ac:dyDescent="0.25">
      <c r="D4" s="173" t="s">
        <v>981</v>
      </c>
    </row>
    <row r="5" spans="1:4" ht="45" x14ac:dyDescent="0.25">
      <c r="D5" s="170" t="s">
        <v>1138</v>
      </c>
    </row>
    <row r="6" spans="1:4" ht="15.75" thickBot="1" x14ac:dyDescent="0.3">
      <c r="D6" s="169" t="s">
        <v>972</v>
      </c>
    </row>
    <row r="7" spans="1:4" x14ac:dyDescent="0.25">
      <c r="A7" s="291" t="s">
        <v>974</v>
      </c>
      <c r="B7" s="160" t="s">
        <v>1134</v>
      </c>
      <c r="C7" s="159" t="s">
        <v>972</v>
      </c>
      <c r="D7" s="191"/>
    </row>
    <row r="8" spans="1:4" x14ac:dyDescent="0.25">
      <c r="A8" s="291"/>
      <c r="B8" s="160" t="s">
        <v>1133</v>
      </c>
      <c r="C8" s="159" t="s">
        <v>970</v>
      </c>
      <c r="D8" s="190"/>
    </row>
    <row r="9" spans="1:4" x14ac:dyDescent="0.25">
      <c r="A9" s="291"/>
      <c r="B9" s="160" t="s">
        <v>1132</v>
      </c>
      <c r="C9" s="159" t="s">
        <v>968</v>
      </c>
      <c r="D9" s="190"/>
    </row>
    <row r="10" spans="1:4" ht="15.75" thickBot="1" x14ac:dyDescent="0.3">
      <c r="A10" s="291"/>
      <c r="B10" s="160" t="s">
        <v>1131</v>
      </c>
      <c r="C10" s="159" t="s">
        <v>966</v>
      </c>
      <c r="D10" s="189"/>
    </row>
  </sheetData>
  <mergeCells count="2">
    <mergeCell ref="A7:A10"/>
    <mergeCell ref="A1:D1"/>
  </mergeCells>
  <pageMargins left="0.7" right="0.7" top="0.75" bottom="0.75" header="0.3" footer="0.3"/>
  <pageSetup paperSize="9" scale="43" orientation="landscape"/>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B6C8-667D-4C63-9EAF-4A28C2691B2E}">
  <dimension ref="B2:I30"/>
  <sheetViews>
    <sheetView showGridLines="0" showRowColHeaders="0" workbookViewId="0">
      <selection activeCell="D30" sqref="D30"/>
    </sheetView>
  </sheetViews>
  <sheetFormatPr defaultColWidth="9.42578125" defaultRowHeight="11.25" x14ac:dyDescent="0.2"/>
  <cols>
    <col min="1" max="4" width="9.42578125" style="31"/>
    <col min="5" max="5" width="49.5703125" style="31" customWidth="1"/>
    <col min="6" max="9" width="16.5703125" style="31" customWidth="1"/>
    <col min="10" max="16384" width="9.42578125" style="31"/>
  </cols>
  <sheetData>
    <row r="2" spans="2:9" x14ac:dyDescent="0.2">
      <c r="B2" s="51"/>
      <c r="C2" s="59" t="s">
        <v>635</v>
      </c>
      <c r="D2" s="51"/>
      <c r="E2" s="51"/>
      <c r="F2" s="51"/>
      <c r="G2" s="51"/>
      <c r="H2" s="51"/>
      <c r="I2" s="51"/>
    </row>
    <row r="3" spans="2:9" x14ac:dyDescent="0.2">
      <c r="B3" s="51"/>
      <c r="C3" s="51" t="s">
        <v>610</v>
      </c>
      <c r="D3" s="51"/>
      <c r="E3" s="51"/>
      <c r="F3" s="51"/>
      <c r="G3" s="51"/>
      <c r="H3" s="51"/>
      <c r="I3" s="51"/>
    </row>
    <row r="4" spans="2:9" x14ac:dyDescent="0.2">
      <c r="B4" s="51"/>
      <c r="C4" s="51"/>
      <c r="D4" s="51"/>
      <c r="E4" s="51"/>
      <c r="F4" s="62" t="s">
        <v>589</v>
      </c>
      <c r="G4" s="62" t="s">
        <v>570</v>
      </c>
      <c r="H4" s="62" t="s">
        <v>569</v>
      </c>
      <c r="I4" s="62" t="s">
        <v>568</v>
      </c>
    </row>
    <row r="5" spans="2:9" ht="33.75" customHeight="1" x14ac:dyDescent="0.2">
      <c r="B5" s="51"/>
      <c r="C5" s="263"/>
      <c r="D5" s="263"/>
      <c r="E5" s="263"/>
      <c r="F5" s="62" t="s">
        <v>559</v>
      </c>
      <c r="G5" s="62" t="s">
        <v>634</v>
      </c>
      <c r="H5" s="62" t="s">
        <v>598</v>
      </c>
      <c r="I5" s="62" t="s">
        <v>597</v>
      </c>
    </row>
    <row r="6" spans="2:9" ht="21.75" customHeight="1" x14ac:dyDescent="0.2">
      <c r="B6" s="60">
        <v>1</v>
      </c>
      <c r="C6" s="264" t="s">
        <v>633</v>
      </c>
      <c r="D6" s="264"/>
      <c r="E6" s="60" t="s">
        <v>626</v>
      </c>
      <c r="F6" s="60">
        <v>7</v>
      </c>
      <c r="G6" s="60" t="s">
        <v>632</v>
      </c>
      <c r="H6" s="60">
        <v>8</v>
      </c>
      <c r="I6" s="60">
        <v>1</v>
      </c>
    </row>
    <row r="7" spans="2:9" ht="21.75" customHeight="1" x14ac:dyDescent="0.2">
      <c r="B7" s="60">
        <v>2</v>
      </c>
      <c r="C7" s="265"/>
      <c r="D7" s="265"/>
      <c r="E7" s="60" t="s">
        <v>631</v>
      </c>
      <c r="F7" s="66">
        <v>2144500</v>
      </c>
      <c r="G7" s="66"/>
      <c r="H7" s="64">
        <v>17988777</v>
      </c>
      <c r="I7" s="64">
        <v>2205000</v>
      </c>
    </row>
    <row r="8" spans="2:9" ht="21.75" customHeight="1" x14ac:dyDescent="0.2">
      <c r="B8" s="60">
        <v>3</v>
      </c>
      <c r="C8" s="265"/>
      <c r="D8" s="265"/>
      <c r="E8" s="60" t="s">
        <v>624</v>
      </c>
      <c r="F8" s="66">
        <v>2144500</v>
      </c>
      <c r="G8" s="66"/>
      <c r="H8" s="64">
        <v>17988777</v>
      </c>
      <c r="I8" s="64">
        <v>2205000</v>
      </c>
    </row>
    <row r="9" spans="2:9" ht="21.75" customHeight="1" x14ac:dyDescent="0.2">
      <c r="B9" s="60">
        <v>4</v>
      </c>
      <c r="C9" s="265"/>
      <c r="D9" s="265"/>
      <c r="E9" s="60" t="s">
        <v>628</v>
      </c>
      <c r="F9" s="66">
        <v>0</v>
      </c>
      <c r="G9" s="66"/>
      <c r="H9" s="66">
        <v>0</v>
      </c>
      <c r="I9" s="66">
        <v>0</v>
      </c>
    </row>
    <row r="10" spans="2:9" ht="21.75" customHeight="1" x14ac:dyDescent="0.2">
      <c r="B10" s="60" t="s">
        <v>630</v>
      </c>
      <c r="C10" s="265"/>
      <c r="D10" s="265"/>
      <c r="E10" s="60" t="s">
        <v>622</v>
      </c>
      <c r="F10" s="66">
        <v>0</v>
      </c>
      <c r="G10" s="66"/>
      <c r="H10" s="66">
        <v>0</v>
      </c>
      <c r="I10" s="66">
        <v>0</v>
      </c>
    </row>
    <row r="11" spans="2:9" ht="21.75" customHeight="1" x14ac:dyDescent="0.2">
      <c r="B11" s="60">
        <v>5</v>
      </c>
      <c r="C11" s="265"/>
      <c r="D11" s="265"/>
      <c r="E11" s="60" t="s">
        <v>619</v>
      </c>
      <c r="F11" s="66">
        <v>0</v>
      </c>
      <c r="G11" s="66"/>
      <c r="H11" s="66">
        <v>0</v>
      </c>
      <c r="I11" s="66">
        <v>0</v>
      </c>
    </row>
    <row r="12" spans="2:9" ht="21.75" customHeight="1" x14ac:dyDescent="0.2">
      <c r="B12" s="60" t="s">
        <v>629</v>
      </c>
      <c r="C12" s="265"/>
      <c r="D12" s="265"/>
      <c r="E12" s="60" t="s">
        <v>616</v>
      </c>
      <c r="F12" s="66">
        <v>0</v>
      </c>
      <c r="G12" s="66"/>
      <c r="H12" s="66">
        <v>0</v>
      </c>
      <c r="I12" s="66">
        <v>0</v>
      </c>
    </row>
    <row r="13" spans="2:9" ht="21.75" customHeight="1" x14ac:dyDescent="0.2">
      <c r="B13" s="60">
        <v>6</v>
      </c>
      <c r="C13" s="265"/>
      <c r="D13" s="265"/>
      <c r="E13" s="60" t="s">
        <v>628</v>
      </c>
      <c r="F13" s="66">
        <v>0</v>
      </c>
      <c r="G13" s="66"/>
      <c r="H13" s="66">
        <v>0</v>
      </c>
      <c r="I13" s="66">
        <v>0</v>
      </c>
    </row>
    <row r="14" spans="2:9" ht="21.75" customHeight="1" x14ac:dyDescent="0.2">
      <c r="B14" s="60">
        <v>7</v>
      </c>
      <c r="C14" s="265"/>
      <c r="D14" s="265"/>
      <c r="E14" s="60" t="s">
        <v>614</v>
      </c>
      <c r="F14" s="66">
        <v>0</v>
      </c>
      <c r="G14" s="66"/>
      <c r="H14" s="66">
        <v>0</v>
      </c>
      <c r="I14" s="66">
        <v>0</v>
      </c>
    </row>
    <row r="15" spans="2:9" ht="21.75" customHeight="1" x14ac:dyDescent="0.2">
      <c r="B15" s="60">
        <v>8</v>
      </c>
      <c r="C15" s="266"/>
      <c r="D15" s="266"/>
      <c r="E15" s="60" t="s">
        <v>628</v>
      </c>
      <c r="F15" s="66">
        <v>0</v>
      </c>
      <c r="G15" s="66"/>
      <c r="H15" s="66">
        <v>0</v>
      </c>
      <c r="I15" s="66">
        <v>0</v>
      </c>
    </row>
    <row r="16" spans="2:9" ht="21.75" customHeight="1" x14ac:dyDescent="0.2">
      <c r="B16" s="60">
        <v>9</v>
      </c>
      <c r="C16" s="264" t="s">
        <v>627</v>
      </c>
      <c r="D16" s="264"/>
      <c r="E16" s="60" t="s">
        <v>626</v>
      </c>
      <c r="F16" s="66">
        <v>0</v>
      </c>
      <c r="G16" s="66"/>
      <c r="H16" s="66">
        <v>8</v>
      </c>
      <c r="I16" s="66">
        <v>1</v>
      </c>
    </row>
    <row r="17" spans="2:9" ht="21.75" customHeight="1" x14ac:dyDescent="0.2">
      <c r="B17" s="60">
        <v>10</v>
      </c>
      <c r="C17" s="265"/>
      <c r="D17" s="265"/>
      <c r="E17" s="60" t="s">
        <v>625</v>
      </c>
      <c r="F17" s="66">
        <v>0</v>
      </c>
      <c r="G17" s="66"/>
      <c r="H17" s="64">
        <v>1750080</v>
      </c>
      <c r="I17" s="67">
        <v>222551</v>
      </c>
    </row>
    <row r="18" spans="2:9" ht="21.75" customHeight="1" x14ac:dyDescent="0.2">
      <c r="B18" s="60">
        <v>11</v>
      </c>
      <c r="C18" s="265"/>
      <c r="D18" s="265"/>
      <c r="E18" s="60" t="s">
        <v>624</v>
      </c>
      <c r="F18" s="66">
        <v>0</v>
      </c>
      <c r="G18" s="66"/>
      <c r="H18" s="64">
        <v>1750080</v>
      </c>
      <c r="I18" s="67">
        <v>222551</v>
      </c>
    </row>
    <row r="19" spans="2:9" ht="21.75" customHeight="1" x14ac:dyDescent="0.2">
      <c r="B19" s="60">
        <v>12</v>
      </c>
      <c r="C19" s="265"/>
      <c r="D19" s="265"/>
      <c r="E19" s="60" t="s">
        <v>613</v>
      </c>
      <c r="F19" s="66">
        <v>0</v>
      </c>
      <c r="G19" s="66"/>
      <c r="H19" s="66">
        <v>0</v>
      </c>
      <c r="I19" s="66">
        <v>0</v>
      </c>
    </row>
    <row r="20" spans="2:9" ht="21.75" customHeight="1" x14ac:dyDescent="0.2">
      <c r="B20" s="60" t="s">
        <v>623</v>
      </c>
      <c r="C20" s="265"/>
      <c r="D20" s="265"/>
      <c r="E20" s="60" t="s">
        <v>622</v>
      </c>
      <c r="F20" s="66">
        <v>0</v>
      </c>
      <c r="G20" s="66"/>
      <c r="H20" s="66">
        <v>0</v>
      </c>
      <c r="I20" s="66">
        <v>0</v>
      </c>
    </row>
    <row r="21" spans="2:9" ht="21.75" customHeight="1" x14ac:dyDescent="0.2">
      <c r="B21" s="60" t="s">
        <v>621</v>
      </c>
      <c r="C21" s="265"/>
      <c r="D21" s="265"/>
      <c r="E21" s="60" t="s">
        <v>613</v>
      </c>
      <c r="F21" s="66">
        <v>0</v>
      </c>
      <c r="G21" s="66"/>
      <c r="H21" s="66">
        <v>0</v>
      </c>
      <c r="I21" s="66">
        <v>0</v>
      </c>
    </row>
    <row r="22" spans="2:9" ht="21.75" customHeight="1" x14ac:dyDescent="0.2">
      <c r="B22" s="60" t="s">
        <v>620</v>
      </c>
      <c r="C22" s="265"/>
      <c r="D22" s="265"/>
      <c r="E22" s="60" t="s">
        <v>619</v>
      </c>
      <c r="F22" s="66">
        <v>0</v>
      </c>
      <c r="G22" s="66"/>
      <c r="H22" s="66">
        <v>0</v>
      </c>
      <c r="I22" s="66">
        <v>0</v>
      </c>
    </row>
    <row r="23" spans="2:9" ht="21.75" customHeight="1" x14ac:dyDescent="0.2">
      <c r="B23" s="60" t="s">
        <v>618</v>
      </c>
      <c r="C23" s="265"/>
      <c r="D23" s="265"/>
      <c r="E23" s="60" t="s">
        <v>613</v>
      </c>
      <c r="F23" s="66">
        <v>0</v>
      </c>
      <c r="G23" s="66"/>
      <c r="H23" s="66">
        <v>0</v>
      </c>
      <c r="I23" s="66">
        <v>0</v>
      </c>
    </row>
    <row r="24" spans="2:9" ht="21.75" customHeight="1" x14ac:dyDescent="0.2">
      <c r="B24" s="60" t="s">
        <v>617</v>
      </c>
      <c r="C24" s="265"/>
      <c r="D24" s="265"/>
      <c r="E24" s="60" t="s">
        <v>616</v>
      </c>
      <c r="F24" s="66">
        <v>0</v>
      </c>
      <c r="G24" s="66"/>
      <c r="H24" s="66">
        <v>0</v>
      </c>
      <c r="I24" s="66">
        <v>0</v>
      </c>
    </row>
    <row r="25" spans="2:9" ht="21.75" customHeight="1" x14ac:dyDescent="0.2">
      <c r="B25" s="60" t="s">
        <v>615</v>
      </c>
      <c r="C25" s="265"/>
      <c r="D25" s="265"/>
      <c r="E25" s="60" t="s">
        <v>613</v>
      </c>
      <c r="F25" s="66">
        <v>0</v>
      </c>
      <c r="G25" s="66"/>
      <c r="H25" s="66">
        <v>0</v>
      </c>
      <c r="I25" s="66">
        <v>0</v>
      </c>
    </row>
    <row r="26" spans="2:9" ht="21.75" customHeight="1" x14ac:dyDescent="0.2">
      <c r="B26" s="60">
        <v>15</v>
      </c>
      <c r="C26" s="265"/>
      <c r="D26" s="265"/>
      <c r="E26" s="60" t="s">
        <v>614</v>
      </c>
      <c r="F26" s="66">
        <v>0</v>
      </c>
      <c r="G26" s="66"/>
      <c r="H26" s="66">
        <v>0</v>
      </c>
      <c r="I26" s="66">
        <v>0</v>
      </c>
    </row>
    <row r="27" spans="2:9" ht="21.75" customHeight="1" x14ac:dyDescent="0.2">
      <c r="B27" s="60">
        <v>16</v>
      </c>
      <c r="C27" s="266"/>
      <c r="D27" s="266"/>
      <c r="E27" s="60" t="s">
        <v>613</v>
      </c>
      <c r="F27" s="66">
        <v>0</v>
      </c>
      <c r="G27" s="66"/>
      <c r="H27" s="66">
        <v>0</v>
      </c>
      <c r="I27" s="66">
        <v>0</v>
      </c>
    </row>
    <row r="28" spans="2:9" ht="21.75" customHeight="1" x14ac:dyDescent="0.2">
      <c r="B28" s="60">
        <v>17</v>
      </c>
      <c r="C28" s="60" t="s">
        <v>612</v>
      </c>
      <c r="D28" s="60"/>
      <c r="E28" s="60"/>
      <c r="F28" s="66">
        <f>F7+F17</f>
        <v>2144500</v>
      </c>
      <c r="G28" s="66"/>
      <c r="H28" s="65">
        <f>H7+H17</f>
        <v>19738857</v>
      </c>
      <c r="I28" s="64">
        <f>I7+I17</f>
        <v>2427551</v>
      </c>
    </row>
    <row r="29" spans="2:9" x14ac:dyDescent="0.2">
      <c r="B29" s="51"/>
      <c r="C29" s="51"/>
      <c r="D29" s="51"/>
      <c r="E29" s="51"/>
      <c r="F29" s="51"/>
      <c r="G29" s="51"/>
      <c r="H29" s="51"/>
      <c r="I29" s="51"/>
    </row>
    <row r="30" spans="2:9" x14ac:dyDescent="0.2">
      <c r="B30" s="51"/>
      <c r="C30" s="51"/>
      <c r="D30" s="51"/>
      <c r="E30" s="51"/>
      <c r="F30" s="51"/>
      <c r="G30" s="51"/>
      <c r="H30" s="51"/>
      <c r="I30" s="51"/>
    </row>
  </sheetData>
  <mergeCells count="3">
    <mergeCell ref="C5:E5"/>
    <mergeCell ref="C6:D15"/>
    <mergeCell ref="C16:D27"/>
  </mergeCells>
  <pageMargins left="0.7" right="0.7" top="0.75" bottom="0.75" header="0.3" footer="0.3"/>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21C71-C15F-492F-A530-8C33BB5F3AA6}">
  <dimension ref="B2:L31"/>
  <sheetViews>
    <sheetView showGridLines="0" showRowColHeaders="0" workbookViewId="0">
      <selection activeCell="D30" sqref="D30"/>
    </sheetView>
  </sheetViews>
  <sheetFormatPr defaultColWidth="9.42578125" defaultRowHeight="15" x14ac:dyDescent="0.25"/>
  <cols>
    <col min="1" max="2" width="9.42578125" style="26"/>
    <col min="3" max="3" width="45.5703125" style="26" bestFit="1" customWidth="1"/>
    <col min="4" max="11" width="19.42578125" style="26" customWidth="1"/>
    <col min="12" max="16384" width="9.42578125" style="26"/>
  </cols>
  <sheetData>
    <row r="2" spans="2:12" x14ac:dyDescent="0.25">
      <c r="B2" s="55" t="s">
        <v>611</v>
      </c>
    </row>
    <row r="3" spans="2:12" x14ac:dyDescent="0.25">
      <c r="B3" s="63" t="s">
        <v>610</v>
      </c>
    </row>
    <row r="5" spans="2:12" x14ac:dyDescent="0.25">
      <c r="D5" s="62" t="s">
        <v>589</v>
      </c>
      <c r="E5" s="62" t="s">
        <v>570</v>
      </c>
      <c r="F5" s="62" t="s">
        <v>569</v>
      </c>
      <c r="G5" s="62" t="s">
        <v>568</v>
      </c>
      <c r="H5" s="62" t="s">
        <v>567</v>
      </c>
      <c r="I5" s="62" t="s">
        <v>566</v>
      </c>
      <c r="J5" s="62" t="s">
        <v>609</v>
      </c>
      <c r="K5" s="62" t="s">
        <v>608</v>
      </c>
    </row>
    <row r="6" spans="2:12" ht="121.5" customHeight="1" x14ac:dyDescent="0.25">
      <c r="C6" s="62" t="s">
        <v>607</v>
      </c>
      <c r="D6" s="62" t="s">
        <v>606</v>
      </c>
      <c r="E6" s="62" t="s">
        <v>605</v>
      </c>
      <c r="F6" s="62" t="s">
        <v>604</v>
      </c>
      <c r="G6" s="62" t="s">
        <v>603</v>
      </c>
      <c r="H6" s="62" t="s">
        <v>602</v>
      </c>
      <c r="I6" s="62" t="s">
        <v>601</v>
      </c>
      <c r="J6" s="62" t="s">
        <v>600</v>
      </c>
      <c r="K6" s="62" t="s">
        <v>599</v>
      </c>
    </row>
    <row r="7" spans="2:12" x14ac:dyDescent="0.25">
      <c r="B7" s="60">
        <v>1</v>
      </c>
      <c r="C7" s="60" t="s">
        <v>559</v>
      </c>
      <c r="D7" s="60">
        <v>0</v>
      </c>
      <c r="E7" s="60">
        <v>0</v>
      </c>
      <c r="F7" s="60">
        <v>0</v>
      </c>
      <c r="G7" s="60">
        <v>0</v>
      </c>
      <c r="H7" s="60">
        <v>0</v>
      </c>
      <c r="I7" s="60">
        <v>0</v>
      </c>
      <c r="J7" s="60">
        <v>0</v>
      </c>
      <c r="K7" s="60">
        <v>0</v>
      </c>
      <c r="L7" s="60"/>
    </row>
    <row r="8" spans="2:12" x14ac:dyDescent="0.25">
      <c r="B8" s="60">
        <v>2</v>
      </c>
      <c r="C8" s="60" t="s">
        <v>596</v>
      </c>
      <c r="D8" s="60"/>
      <c r="E8" s="60"/>
      <c r="F8" s="60"/>
      <c r="G8" s="60"/>
      <c r="H8" s="60"/>
      <c r="I8" s="60"/>
      <c r="J8" s="60"/>
      <c r="K8" s="60"/>
      <c r="L8" s="60"/>
    </row>
    <row r="9" spans="2:12" x14ac:dyDescent="0.25">
      <c r="B9" s="60">
        <v>3</v>
      </c>
      <c r="C9" s="60" t="s">
        <v>595</v>
      </c>
      <c r="D9" s="60"/>
      <c r="E9" s="60"/>
      <c r="F9" s="60"/>
      <c r="G9" s="60"/>
      <c r="H9" s="60"/>
      <c r="I9" s="60"/>
      <c r="J9" s="60"/>
      <c r="K9" s="60"/>
      <c r="L9" s="60"/>
    </row>
    <row r="10" spans="2:12" x14ac:dyDescent="0.25">
      <c r="B10" s="60">
        <v>4</v>
      </c>
      <c r="C10" s="60" t="s">
        <v>594</v>
      </c>
      <c r="D10" s="60"/>
      <c r="E10" s="60"/>
      <c r="F10" s="60"/>
      <c r="G10" s="60"/>
      <c r="H10" s="60"/>
      <c r="I10" s="60"/>
      <c r="J10" s="60"/>
      <c r="K10" s="60"/>
      <c r="L10" s="60"/>
    </row>
    <row r="11" spans="2:12" x14ac:dyDescent="0.25">
      <c r="B11" s="60">
        <v>5</v>
      </c>
      <c r="C11" s="60" t="s">
        <v>593</v>
      </c>
      <c r="D11" s="60"/>
      <c r="E11" s="60"/>
      <c r="F11" s="60"/>
      <c r="G11" s="60"/>
      <c r="H11" s="60"/>
      <c r="I11" s="60"/>
      <c r="J11" s="60"/>
      <c r="K11" s="60"/>
      <c r="L11" s="60"/>
    </row>
    <row r="12" spans="2:12" x14ac:dyDescent="0.25">
      <c r="B12" s="60">
        <v>6</v>
      </c>
      <c r="C12" s="60" t="s">
        <v>592</v>
      </c>
      <c r="D12" s="60"/>
      <c r="E12" s="60"/>
      <c r="F12" s="60"/>
      <c r="G12" s="60"/>
      <c r="H12" s="60"/>
      <c r="I12" s="60"/>
      <c r="J12" s="60"/>
      <c r="K12" s="60"/>
      <c r="L12" s="60"/>
    </row>
    <row r="13" spans="2:12" x14ac:dyDescent="0.25">
      <c r="B13" s="60">
        <v>7</v>
      </c>
      <c r="C13" s="60" t="s">
        <v>558</v>
      </c>
      <c r="D13" s="60">
        <v>0</v>
      </c>
      <c r="E13" s="60">
        <v>0</v>
      </c>
      <c r="F13" s="60">
        <v>0</v>
      </c>
      <c r="G13" s="60">
        <v>0</v>
      </c>
      <c r="H13" s="60">
        <v>0</v>
      </c>
      <c r="I13" s="60">
        <v>0</v>
      </c>
      <c r="J13" s="60">
        <v>0</v>
      </c>
      <c r="K13" s="60">
        <v>0</v>
      </c>
      <c r="L13" s="60"/>
    </row>
    <row r="14" spans="2:12" x14ac:dyDescent="0.25">
      <c r="B14" s="60">
        <v>8</v>
      </c>
      <c r="C14" s="60" t="s">
        <v>596</v>
      </c>
      <c r="D14" s="60"/>
      <c r="E14" s="60"/>
      <c r="F14" s="60"/>
      <c r="G14" s="60"/>
      <c r="H14" s="60"/>
      <c r="I14" s="60"/>
      <c r="J14" s="60"/>
      <c r="K14" s="60"/>
      <c r="L14" s="60"/>
    </row>
    <row r="15" spans="2:12" x14ac:dyDescent="0.25">
      <c r="B15" s="60">
        <v>9</v>
      </c>
      <c r="C15" s="60" t="s">
        <v>595</v>
      </c>
      <c r="D15" s="60"/>
      <c r="E15" s="60"/>
      <c r="F15" s="60"/>
      <c r="G15" s="60"/>
      <c r="H15" s="60"/>
      <c r="I15" s="60"/>
      <c r="J15" s="60"/>
      <c r="K15" s="60"/>
      <c r="L15" s="60"/>
    </row>
    <row r="16" spans="2:12" x14ac:dyDescent="0.25">
      <c r="B16" s="60">
        <v>10</v>
      </c>
      <c r="C16" s="60" t="s">
        <v>594</v>
      </c>
      <c r="D16" s="60"/>
      <c r="E16" s="60"/>
      <c r="F16" s="60"/>
      <c r="G16" s="60"/>
      <c r="H16" s="60"/>
      <c r="I16" s="60"/>
      <c r="J16" s="60"/>
      <c r="K16" s="60"/>
      <c r="L16" s="60"/>
    </row>
    <row r="17" spans="2:12" x14ac:dyDescent="0.25">
      <c r="B17" s="60">
        <v>11</v>
      </c>
      <c r="C17" s="60" t="s">
        <v>593</v>
      </c>
      <c r="D17" s="60"/>
      <c r="E17" s="60"/>
      <c r="F17" s="60"/>
      <c r="G17" s="60"/>
      <c r="H17" s="60"/>
      <c r="I17" s="60"/>
      <c r="J17" s="60"/>
      <c r="K17" s="60"/>
      <c r="L17" s="60"/>
    </row>
    <row r="18" spans="2:12" x14ac:dyDescent="0.25">
      <c r="B18" s="60">
        <v>12</v>
      </c>
      <c r="C18" s="60" t="s">
        <v>592</v>
      </c>
      <c r="D18" s="60"/>
      <c r="E18" s="60"/>
      <c r="F18" s="60"/>
      <c r="G18" s="60"/>
      <c r="H18" s="60"/>
      <c r="I18" s="60"/>
      <c r="J18" s="60"/>
      <c r="K18" s="60"/>
      <c r="L18" s="60"/>
    </row>
    <row r="19" spans="2:12" x14ac:dyDescent="0.25">
      <c r="B19" s="60">
        <v>13</v>
      </c>
      <c r="C19" s="60" t="s">
        <v>598</v>
      </c>
      <c r="D19" s="60">
        <v>0</v>
      </c>
      <c r="E19" s="60">
        <v>0</v>
      </c>
      <c r="F19" s="60">
        <v>0</v>
      </c>
      <c r="G19" s="60">
        <v>0</v>
      </c>
      <c r="H19" s="60">
        <v>0</v>
      </c>
      <c r="I19" s="60">
        <v>0</v>
      </c>
      <c r="J19" s="60">
        <v>0</v>
      </c>
      <c r="K19" s="60">
        <v>0</v>
      </c>
      <c r="L19" s="60"/>
    </row>
    <row r="20" spans="2:12" x14ac:dyDescent="0.25">
      <c r="B20" s="60">
        <v>14</v>
      </c>
      <c r="C20" s="60" t="s">
        <v>596</v>
      </c>
      <c r="D20" s="60">
        <v>0</v>
      </c>
      <c r="E20" s="60">
        <v>0</v>
      </c>
      <c r="F20" s="60">
        <v>0</v>
      </c>
      <c r="G20" s="60"/>
      <c r="H20" s="60"/>
      <c r="I20" s="60"/>
      <c r="J20" s="60"/>
      <c r="K20" s="60"/>
      <c r="L20" s="60"/>
    </row>
    <row r="21" spans="2:12" x14ac:dyDescent="0.25">
      <c r="B21" s="60">
        <v>15</v>
      </c>
      <c r="C21" s="60" t="s">
        <v>595</v>
      </c>
      <c r="D21" s="60"/>
      <c r="E21" s="60"/>
      <c r="F21" s="60"/>
      <c r="G21" s="60"/>
      <c r="H21" s="60"/>
      <c r="I21" s="60"/>
      <c r="J21" s="60"/>
      <c r="K21" s="60"/>
      <c r="L21" s="60"/>
    </row>
    <row r="22" spans="2:12" x14ac:dyDescent="0.25">
      <c r="B22" s="60">
        <v>16</v>
      </c>
      <c r="C22" s="60" t="s">
        <v>594</v>
      </c>
      <c r="D22" s="60"/>
      <c r="E22" s="60"/>
      <c r="F22" s="60"/>
      <c r="G22" s="60"/>
      <c r="H22" s="60"/>
      <c r="I22" s="60"/>
      <c r="J22" s="60"/>
      <c r="K22" s="60"/>
      <c r="L22" s="60"/>
    </row>
    <row r="23" spans="2:12" x14ac:dyDescent="0.25">
      <c r="B23" s="60">
        <v>17</v>
      </c>
      <c r="C23" s="60" t="s">
        <v>593</v>
      </c>
      <c r="D23" s="60"/>
      <c r="E23" s="60"/>
      <c r="F23" s="60"/>
      <c r="G23" s="60"/>
      <c r="H23" s="60"/>
      <c r="I23" s="60"/>
      <c r="J23" s="60"/>
      <c r="K23" s="60"/>
      <c r="L23" s="60"/>
    </row>
    <row r="24" spans="2:12" x14ac:dyDescent="0.25">
      <c r="B24" s="60">
        <v>18</v>
      </c>
      <c r="C24" s="60" t="s">
        <v>592</v>
      </c>
      <c r="D24" s="60"/>
      <c r="E24" s="60"/>
      <c r="F24" s="60"/>
      <c r="G24" s="60"/>
      <c r="H24" s="60"/>
      <c r="I24" s="60"/>
      <c r="J24" s="60"/>
      <c r="K24" s="60"/>
      <c r="L24" s="60"/>
    </row>
    <row r="25" spans="2:12" x14ac:dyDescent="0.25">
      <c r="B25" s="60">
        <v>19</v>
      </c>
      <c r="C25" s="60" t="s">
        <v>597</v>
      </c>
      <c r="D25" s="60">
        <v>0</v>
      </c>
      <c r="E25" s="60">
        <v>0</v>
      </c>
      <c r="F25" s="60">
        <v>0</v>
      </c>
      <c r="G25" s="60"/>
      <c r="H25" s="60"/>
      <c r="I25" s="60"/>
      <c r="J25" s="60"/>
      <c r="K25" s="60"/>
      <c r="L25" s="60"/>
    </row>
    <row r="26" spans="2:12" x14ac:dyDescent="0.25">
      <c r="B26" s="60">
        <v>20</v>
      </c>
      <c r="C26" s="60" t="s">
        <v>596</v>
      </c>
      <c r="D26" s="60"/>
      <c r="E26" s="60"/>
      <c r="F26" s="60"/>
      <c r="G26" s="60"/>
      <c r="H26" s="60"/>
      <c r="I26" s="60"/>
      <c r="J26" s="60"/>
      <c r="K26" s="60"/>
      <c r="L26" s="60"/>
    </row>
    <row r="27" spans="2:12" x14ac:dyDescent="0.25">
      <c r="B27" s="60">
        <v>21</v>
      </c>
      <c r="C27" s="60" t="s">
        <v>595</v>
      </c>
      <c r="D27" s="60"/>
      <c r="E27" s="60"/>
      <c r="F27" s="60"/>
      <c r="G27" s="60"/>
      <c r="H27" s="60"/>
      <c r="I27" s="60"/>
      <c r="J27" s="60"/>
      <c r="K27" s="60"/>
      <c r="L27" s="60"/>
    </row>
    <row r="28" spans="2:12" x14ac:dyDescent="0.25">
      <c r="B28" s="60">
        <v>22</v>
      </c>
      <c r="C28" s="60" t="s">
        <v>594</v>
      </c>
      <c r="D28" s="60"/>
      <c r="E28" s="60"/>
      <c r="F28" s="60"/>
      <c r="G28" s="60"/>
      <c r="H28" s="60"/>
      <c r="I28" s="60"/>
      <c r="J28" s="60"/>
      <c r="K28" s="60"/>
      <c r="L28" s="60"/>
    </row>
    <row r="29" spans="2:12" x14ac:dyDescent="0.25">
      <c r="B29" s="60">
        <v>23</v>
      </c>
      <c r="C29" s="60" t="s">
        <v>593</v>
      </c>
      <c r="D29" s="60"/>
      <c r="E29" s="60"/>
      <c r="F29" s="60"/>
      <c r="G29" s="60"/>
      <c r="H29" s="60"/>
      <c r="I29" s="60"/>
      <c r="J29" s="60"/>
      <c r="K29" s="60"/>
      <c r="L29" s="60"/>
    </row>
    <row r="30" spans="2:12" x14ac:dyDescent="0.25">
      <c r="B30" s="60">
        <v>24</v>
      </c>
      <c r="C30" s="60" t="s">
        <v>592</v>
      </c>
      <c r="D30" s="60"/>
      <c r="E30" s="60"/>
      <c r="F30" s="60"/>
      <c r="G30" s="60"/>
      <c r="H30" s="60"/>
      <c r="I30" s="60"/>
      <c r="J30" s="60"/>
      <c r="K30" s="60"/>
      <c r="L30" s="60"/>
    </row>
    <row r="31" spans="2:12" x14ac:dyDescent="0.25">
      <c r="B31" s="60">
        <v>25</v>
      </c>
      <c r="C31" s="60" t="s">
        <v>591</v>
      </c>
      <c r="D31" s="60"/>
      <c r="E31" s="60"/>
      <c r="F31" s="60"/>
      <c r="G31" s="60"/>
      <c r="H31" s="60"/>
      <c r="I31" s="60"/>
      <c r="J31" s="60"/>
      <c r="K31" s="60"/>
      <c r="L31" s="60"/>
    </row>
  </sheetData>
  <pageMargins left="0.7" right="0.7" top="0.75" bottom="0.75" header="0.3" footer="0.3"/>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DADEC-AACD-40A8-B04C-AC72CAC683D1}">
  <dimension ref="B2:D17"/>
  <sheetViews>
    <sheetView showGridLines="0" showRowColHeaders="0" workbookViewId="0">
      <selection activeCell="D30" sqref="D30"/>
    </sheetView>
  </sheetViews>
  <sheetFormatPr defaultColWidth="9.42578125" defaultRowHeight="15" x14ac:dyDescent="0.25"/>
  <cols>
    <col min="1" max="2" width="9.42578125" style="26"/>
    <col min="3" max="3" width="64" style="26" bestFit="1" customWidth="1"/>
    <col min="4" max="4" width="61.42578125" style="26" bestFit="1" customWidth="1"/>
    <col min="5" max="16384" width="9.42578125" style="26"/>
  </cols>
  <sheetData>
    <row r="2" spans="2:4" x14ac:dyDescent="0.25">
      <c r="B2" s="55" t="s">
        <v>590</v>
      </c>
    </row>
    <row r="3" spans="2:4" x14ac:dyDescent="0.25">
      <c r="B3" s="55"/>
    </row>
    <row r="4" spans="2:4" x14ac:dyDescent="0.25">
      <c r="D4" s="62" t="s">
        <v>589</v>
      </c>
    </row>
    <row r="5" spans="2:4" x14ac:dyDescent="0.25">
      <c r="C5" s="62" t="s">
        <v>588</v>
      </c>
      <c r="D5" s="62" t="s">
        <v>587</v>
      </c>
    </row>
    <row r="6" spans="2:4" x14ac:dyDescent="0.25">
      <c r="B6" s="60">
        <v>1</v>
      </c>
      <c r="C6" s="60" t="s">
        <v>586</v>
      </c>
      <c r="D6" s="60">
        <v>0</v>
      </c>
    </row>
    <row r="7" spans="2:4" x14ac:dyDescent="0.25">
      <c r="B7" s="60">
        <v>2</v>
      </c>
      <c r="C7" s="60" t="s">
        <v>585</v>
      </c>
      <c r="D7" s="60">
        <v>0</v>
      </c>
    </row>
    <row r="8" spans="2:4" x14ac:dyDescent="0.25">
      <c r="B8" s="60">
        <v>3</v>
      </c>
      <c r="C8" s="60" t="s">
        <v>584</v>
      </c>
      <c r="D8" s="60">
        <v>0</v>
      </c>
    </row>
    <row r="9" spans="2:4" x14ac:dyDescent="0.25">
      <c r="B9" s="60">
        <v>4</v>
      </c>
      <c r="C9" s="60" t="s">
        <v>583</v>
      </c>
      <c r="D9" s="60">
        <v>0</v>
      </c>
    </row>
    <row r="10" spans="2:4" x14ac:dyDescent="0.25">
      <c r="B10" s="60">
        <v>5</v>
      </c>
      <c r="C10" s="60" t="s">
        <v>582</v>
      </c>
      <c r="D10" s="60">
        <v>0</v>
      </c>
    </row>
    <row r="11" spans="2:4" x14ac:dyDescent="0.25">
      <c r="B11" s="60">
        <v>6</v>
      </c>
      <c r="C11" s="60" t="s">
        <v>581</v>
      </c>
      <c r="D11" s="60">
        <v>0</v>
      </c>
    </row>
    <row r="12" spans="2:4" x14ac:dyDescent="0.25">
      <c r="B12" s="60">
        <v>7</v>
      </c>
      <c r="C12" s="60" t="s">
        <v>580</v>
      </c>
      <c r="D12" s="60">
        <v>0</v>
      </c>
    </row>
    <row r="13" spans="2:4" x14ac:dyDescent="0.25">
      <c r="B13" s="60">
        <v>8</v>
      </c>
      <c r="C13" s="60" t="s">
        <v>579</v>
      </c>
      <c r="D13" s="60">
        <v>0</v>
      </c>
    </row>
    <row r="14" spans="2:4" x14ac:dyDescent="0.25">
      <c r="B14" s="60">
        <v>9</v>
      </c>
      <c r="C14" s="60" t="s">
        <v>578</v>
      </c>
      <c r="D14" s="60">
        <v>0</v>
      </c>
    </row>
    <row r="15" spans="2:4" x14ac:dyDescent="0.25">
      <c r="B15" s="60">
        <v>10</v>
      </c>
      <c r="C15" s="60" t="s">
        <v>577</v>
      </c>
      <c r="D15" s="60">
        <v>0</v>
      </c>
    </row>
    <row r="16" spans="2:4" x14ac:dyDescent="0.25">
      <c r="B16" s="60">
        <v>11</v>
      </c>
      <c r="C16" s="60" t="s">
        <v>576</v>
      </c>
      <c r="D16" s="60">
        <v>0</v>
      </c>
    </row>
    <row r="17" spans="2:4" x14ac:dyDescent="0.25">
      <c r="B17" s="60" t="s">
        <v>575</v>
      </c>
      <c r="C17" s="60" t="s">
        <v>574</v>
      </c>
      <c r="D17" s="60">
        <v>0</v>
      </c>
    </row>
  </sheetData>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E8A3-62B4-4DF1-B0AD-A04F3BDB2425}">
  <dimension ref="B2:L13"/>
  <sheetViews>
    <sheetView showGridLines="0" showRowColHeaders="0" workbookViewId="0">
      <selection activeCell="D30" sqref="D30"/>
    </sheetView>
  </sheetViews>
  <sheetFormatPr defaultColWidth="9.42578125" defaultRowHeight="15" x14ac:dyDescent="0.25"/>
  <cols>
    <col min="1" max="1" width="9.42578125" style="26"/>
    <col min="2" max="2" width="41.42578125" style="26" customWidth="1"/>
    <col min="3" max="12" width="15.42578125" style="26" customWidth="1"/>
    <col min="13" max="16384" width="9.42578125" style="26"/>
  </cols>
  <sheetData>
    <row r="2" spans="2:12" x14ac:dyDescent="0.25">
      <c r="B2" s="55" t="s">
        <v>573</v>
      </c>
    </row>
    <row r="3" spans="2:12" x14ac:dyDescent="0.25">
      <c r="B3" s="60" t="s">
        <v>572</v>
      </c>
    </row>
    <row r="4" spans="2:12" x14ac:dyDescent="0.25">
      <c r="C4" s="62" t="s">
        <v>571</v>
      </c>
      <c r="D4" s="62" t="s">
        <v>570</v>
      </c>
      <c r="E4" s="62" t="s">
        <v>569</v>
      </c>
      <c r="F4" s="62" t="s">
        <v>568</v>
      </c>
      <c r="G4" s="62" t="s">
        <v>567</v>
      </c>
      <c r="H4" s="62" t="s">
        <v>566</v>
      </c>
      <c r="I4" s="62" t="s">
        <v>565</v>
      </c>
      <c r="J4" s="62" t="s">
        <v>564</v>
      </c>
      <c r="K4" s="62" t="s">
        <v>563</v>
      </c>
      <c r="L4" s="62" t="s">
        <v>562</v>
      </c>
    </row>
    <row r="5" spans="2:12" ht="15" customHeight="1" x14ac:dyDescent="0.25">
      <c r="C5" s="267" t="s">
        <v>561</v>
      </c>
      <c r="D5" s="267"/>
      <c r="E5" s="267"/>
      <c r="F5" s="267" t="s">
        <v>560</v>
      </c>
      <c r="G5" s="267"/>
      <c r="H5" s="267"/>
      <c r="I5" s="267"/>
      <c r="J5" s="267"/>
      <c r="K5" s="267"/>
      <c r="L5" s="267"/>
    </row>
    <row r="6" spans="2:12" ht="38.25" customHeight="1" x14ac:dyDescent="0.25">
      <c r="C6" s="62" t="s">
        <v>559</v>
      </c>
      <c r="D6" s="62" t="s">
        <v>558</v>
      </c>
      <c r="E6" s="62" t="s">
        <v>557</v>
      </c>
      <c r="F6" s="62" t="s">
        <v>556</v>
      </c>
      <c r="G6" s="62" t="s">
        <v>555</v>
      </c>
      <c r="H6" s="62" t="s">
        <v>554</v>
      </c>
      <c r="I6" s="62" t="s">
        <v>553</v>
      </c>
      <c r="J6" s="62" t="s">
        <v>552</v>
      </c>
      <c r="K6" s="62" t="s">
        <v>551</v>
      </c>
      <c r="L6" s="62" t="s">
        <v>550</v>
      </c>
    </row>
    <row r="7" spans="2:12" x14ac:dyDescent="0.25">
      <c r="B7" s="60" t="s">
        <v>549</v>
      </c>
      <c r="C7" s="60"/>
      <c r="D7" s="60"/>
      <c r="E7" s="60"/>
      <c r="F7" s="60"/>
      <c r="G7" s="60"/>
      <c r="H7" s="60"/>
      <c r="I7" s="60"/>
      <c r="J7" s="60"/>
      <c r="K7" s="60"/>
      <c r="L7" s="60"/>
    </row>
    <row r="8" spans="2:12" x14ac:dyDescent="0.25">
      <c r="B8" s="60" t="s">
        <v>548</v>
      </c>
      <c r="C8" s="60">
        <v>7</v>
      </c>
      <c r="D8" s="60"/>
      <c r="E8" s="60">
        <v>7</v>
      </c>
      <c r="F8" s="60"/>
      <c r="G8" s="60"/>
      <c r="H8" s="60"/>
      <c r="I8" s="60"/>
      <c r="J8" s="60"/>
      <c r="K8" s="60"/>
      <c r="L8" s="60"/>
    </row>
    <row r="9" spans="2:12" x14ac:dyDescent="0.25">
      <c r="B9" s="60" t="s">
        <v>547</v>
      </c>
      <c r="C9" s="60"/>
      <c r="D9" s="60"/>
      <c r="E9" s="60"/>
      <c r="F9" s="60">
        <v>1</v>
      </c>
      <c r="G9" s="60">
        <v>1</v>
      </c>
      <c r="H9" s="60"/>
      <c r="I9" s="60">
        <v>4</v>
      </c>
      <c r="J9" s="60">
        <v>2</v>
      </c>
      <c r="K9" s="60"/>
      <c r="L9" s="60">
        <v>9</v>
      </c>
    </row>
    <row r="10" spans="2:12" x14ac:dyDescent="0.25">
      <c r="B10" s="60" t="s">
        <v>546</v>
      </c>
      <c r="C10" s="60"/>
      <c r="D10" s="60"/>
      <c r="E10" s="60"/>
      <c r="F10" s="60">
        <v>1</v>
      </c>
      <c r="G10" s="60"/>
      <c r="H10" s="60"/>
      <c r="I10" s="60"/>
      <c r="J10" s="60"/>
      <c r="K10" s="60"/>
      <c r="L10" s="60">
        <v>1</v>
      </c>
    </row>
    <row r="11" spans="2:12" x14ac:dyDescent="0.25">
      <c r="B11" s="60" t="s">
        <v>545</v>
      </c>
      <c r="C11" s="60">
        <v>2144</v>
      </c>
      <c r="D11" s="60"/>
      <c r="E11" s="60">
        <v>2144</v>
      </c>
      <c r="F11" s="61">
        <v>5201</v>
      </c>
      <c r="G11" s="61">
        <v>2182</v>
      </c>
      <c r="I11" s="61">
        <v>10259</v>
      </c>
      <c r="J11" s="61">
        <v>4524</v>
      </c>
      <c r="K11" s="60"/>
      <c r="L11" s="60">
        <v>22166</v>
      </c>
    </row>
    <row r="12" spans="2:12" x14ac:dyDescent="0.25">
      <c r="B12" s="60" t="s">
        <v>544</v>
      </c>
      <c r="C12" s="60"/>
      <c r="D12" s="60"/>
      <c r="E12" s="60"/>
      <c r="F12" s="61">
        <v>469</v>
      </c>
      <c r="G12" s="61">
        <v>194</v>
      </c>
      <c r="H12" s="61"/>
      <c r="I12" s="61">
        <v>908</v>
      </c>
      <c r="J12" s="61">
        <v>401</v>
      </c>
      <c r="K12" s="60"/>
      <c r="L12" s="60">
        <v>1973</v>
      </c>
    </row>
    <row r="13" spans="2:12" x14ac:dyDescent="0.25">
      <c r="B13" s="60" t="s">
        <v>543</v>
      </c>
      <c r="C13" s="60">
        <v>2144</v>
      </c>
      <c r="D13" s="60"/>
      <c r="E13" s="60">
        <v>2144</v>
      </c>
      <c r="F13" s="61">
        <v>4731</v>
      </c>
      <c r="G13" s="61">
        <v>1988</v>
      </c>
      <c r="H13" s="61"/>
      <c r="I13" s="61">
        <v>9351</v>
      </c>
      <c r="J13" s="61">
        <v>4123</v>
      </c>
      <c r="K13" s="60"/>
      <c r="L13" s="60">
        <v>20193</v>
      </c>
    </row>
  </sheetData>
  <mergeCells count="2">
    <mergeCell ref="C5:E5"/>
    <mergeCell ref="F5:L5"/>
  </mergeCells>
  <pageMargins left="0.7" right="0.7" top="0.75" bottom="0.75" header="0.3" footer="0.3"/>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2783-FDD4-4F0C-9393-F47FF3E62C24}">
  <sheetPr>
    <tabColor theme="0" tint="-0.14999847407452621"/>
  </sheetPr>
  <dimension ref="B2:E14"/>
  <sheetViews>
    <sheetView showGridLines="0" showRowColHeaders="0" workbookViewId="0">
      <selection activeCell="D30" sqref="D30"/>
    </sheetView>
  </sheetViews>
  <sheetFormatPr defaultColWidth="9.42578125" defaultRowHeight="14.25" customHeight="1" x14ac:dyDescent="0.25"/>
  <cols>
    <col min="1" max="1" width="2.5703125" style="26" customWidth="1"/>
    <col min="2" max="2" width="24.42578125" style="26" customWidth="1"/>
    <col min="3" max="3" width="9.42578125" style="26"/>
    <col min="4" max="4" width="25.42578125" style="26" customWidth="1"/>
    <col min="5" max="5" width="158.42578125" style="26" customWidth="1"/>
    <col min="6" max="8" width="12" style="26" customWidth="1"/>
    <col min="9" max="16384" width="9.42578125" style="26"/>
  </cols>
  <sheetData>
    <row r="2" spans="2:5" ht="14.25" customHeight="1" x14ac:dyDescent="0.25">
      <c r="B2" s="45" t="s">
        <v>658</v>
      </c>
    </row>
    <row r="3" spans="2:5" ht="14.25" customHeight="1" x14ac:dyDescent="0.25">
      <c r="B3" s="31" t="s">
        <v>457</v>
      </c>
      <c r="C3" s="31"/>
      <c r="D3" s="31"/>
    </row>
    <row r="4" spans="2:5" ht="14.25" customHeight="1" x14ac:dyDescent="0.25">
      <c r="B4" s="31"/>
      <c r="C4" s="31"/>
      <c r="D4" s="31"/>
    </row>
    <row r="5" spans="2:5" ht="14.25" customHeight="1" x14ac:dyDescent="0.25">
      <c r="B5" s="31"/>
      <c r="C5" s="31"/>
      <c r="D5" s="31"/>
    </row>
    <row r="6" spans="2:5" ht="20.25" customHeight="1" x14ac:dyDescent="0.25">
      <c r="B6" s="44" t="s">
        <v>456</v>
      </c>
      <c r="C6" s="44" t="s">
        <v>455</v>
      </c>
      <c r="D6" s="44" t="s">
        <v>454</v>
      </c>
      <c r="E6" s="44" t="s">
        <v>454</v>
      </c>
    </row>
    <row r="7" spans="2:5" ht="33.75" x14ac:dyDescent="0.25">
      <c r="B7" s="69" t="s">
        <v>657</v>
      </c>
      <c r="C7" s="68" t="s">
        <v>452</v>
      </c>
      <c r="D7" s="42" t="s">
        <v>656</v>
      </c>
      <c r="E7" s="42" t="s">
        <v>655</v>
      </c>
    </row>
    <row r="8" spans="2:5" ht="90" customHeight="1" x14ac:dyDescent="0.25">
      <c r="B8" s="69" t="s">
        <v>654</v>
      </c>
      <c r="C8" s="68" t="s">
        <v>653</v>
      </c>
      <c r="D8" s="42" t="s">
        <v>652</v>
      </c>
      <c r="E8" s="42" t="s">
        <v>651</v>
      </c>
    </row>
    <row r="9" spans="2:5" ht="54" customHeight="1" x14ac:dyDescent="0.25">
      <c r="B9" s="69" t="s">
        <v>650</v>
      </c>
      <c r="C9" s="68" t="s">
        <v>649</v>
      </c>
      <c r="D9" s="42" t="s">
        <v>648</v>
      </c>
      <c r="E9" s="42" t="s">
        <v>647</v>
      </c>
    </row>
    <row r="10" spans="2:5" ht="39.75" customHeight="1" x14ac:dyDescent="0.25">
      <c r="B10" s="69" t="s">
        <v>644</v>
      </c>
      <c r="C10" s="68" t="s">
        <v>465</v>
      </c>
      <c r="D10" s="42" t="s">
        <v>646</v>
      </c>
      <c r="E10" s="42" t="s">
        <v>645</v>
      </c>
    </row>
    <row r="11" spans="2:5" ht="42" customHeight="1" x14ac:dyDescent="0.25">
      <c r="B11" s="69" t="s">
        <v>644</v>
      </c>
      <c r="C11" s="68" t="s">
        <v>461</v>
      </c>
      <c r="D11" s="42" t="s">
        <v>643</v>
      </c>
      <c r="E11" s="42" t="s">
        <v>642</v>
      </c>
    </row>
    <row r="12" spans="2:5" ht="36" customHeight="1" x14ac:dyDescent="0.25">
      <c r="B12" s="69" t="s">
        <v>641</v>
      </c>
      <c r="C12" s="68" t="s">
        <v>511</v>
      </c>
      <c r="D12" s="42" t="s">
        <v>640</v>
      </c>
      <c r="E12" s="42" t="s">
        <v>639</v>
      </c>
    </row>
    <row r="13" spans="2:5" ht="60" customHeight="1" x14ac:dyDescent="0.25">
      <c r="B13" s="69" t="s">
        <v>638</v>
      </c>
      <c r="C13" s="68" t="s">
        <v>506</v>
      </c>
      <c r="D13" s="42" t="s">
        <v>637</v>
      </c>
      <c r="E13" s="42" t="s">
        <v>636</v>
      </c>
    </row>
    <row r="14" spans="2:5" ht="14.25" customHeight="1" x14ac:dyDescent="0.25">
      <c r="B14" s="31"/>
      <c r="C14" s="31"/>
      <c r="D14" s="31"/>
    </row>
  </sheetData>
  <pageMargins left="0.7" right="0.7" top="0.75" bottom="0.75" header="0.3" footer="0.3"/>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48CD9-3CB1-4908-999C-DD97D28FDDA1}">
  <dimension ref="B1:G58"/>
  <sheetViews>
    <sheetView showGridLines="0" showRowColHeaders="0" workbookViewId="0">
      <selection activeCell="D30" sqref="D30"/>
    </sheetView>
  </sheetViews>
  <sheetFormatPr defaultColWidth="9.42578125" defaultRowHeight="22.5" customHeight="1" x14ac:dyDescent="0.25"/>
  <cols>
    <col min="1" max="1" width="3.5703125" style="26" customWidth="1"/>
    <col min="2" max="2" width="3.5703125" style="70" customWidth="1"/>
    <col min="3" max="3" width="54.42578125" style="26" customWidth="1"/>
    <col min="4" max="6" width="19.5703125" style="26" customWidth="1"/>
    <col min="7" max="7" width="20.42578125" style="26" customWidth="1"/>
    <col min="8" max="16384" width="9.42578125" style="26"/>
  </cols>
  <sheetData>
    <row r="1" spans="2:7" ht="22.5" customHeight="1" x14ac:dyDescent="0.25">
      <c r="B1" s="85" t="s">
        <v>750</v>
      </c>
    </row>
    <row r="2" spans="2:7" ht="22.5" customHeight="1" x14ac:dyDescent="0.25">
      <c r="B2" s="51" t="s">
        <v>610</v>
      </c>
    </row>
    <row r="3" spans="2:7" s="31" customFormat="1" ht="22.5" customHeight="1" x14ac:dyDescent="0.2">
      <c r="B3" s="71"/>
      <c r="D3" s="268" t="s">
        <v>749</v>
      </c>
      <c r="E3" s="269"/>
      <c r="F3" s="270"/>
      <c r="G3" s="83" t="s">
        <v>748</v>
      </c>
    </row>
    <row r="4" spans="2:7" s="31" customFormat="1" ht="74.099999999999994" customHeight="1" x14ac:dyDescent="0.2">
      <c r="B4" s="71"/>
      <c r="C4" s="84"/>
      <c r="D4" s="83" t="s">
        <v>747</v>
      </c>
      <c r="E4" s="83" t="s">
        <v>746</v>
      </c>
      <c r="F4" s="83" t="s">
        <v>746</v>
      </c>
      <c r="G4" s="83" t="s">
        <v>746</v>
      </c>
    </row>
    <row r="5" spans="2:7" s="31" customFormat="1" ht="14.85" customHeight="1" x14ac:dyDescent="0.2">
      <c r="B5" s="72">
        <v>1</v>
      </c>
      <c r="C5" s="34" t="s">
        <v>745</v>
      </c>
      <c r="D5" s="72" t="s">
        <v>744</v>
      </c>
      <c r="E5" s="72" t="s">
        <v>744</v>
      </c>
      <c r="F5" s="72" t="s">
        <v>744</v>
      </c>
      <c r="G5" s="72" t="s">
        <v>744</v>
      </c>
    </row>
    <row r="6" spans="2:7" s="31" customFormat="1" ht="14.85" customHeight="1" x14ac:dyDescent="0.2">
      <c r="B6" s="72">
        <v>2</v>
      </c>
      <c r="C6" s="34" t="s">
        <v>743</v>
      </c>
      <c r="D6" s="72" t="s">
        <v>742</v>
      </c>
      <c r="E6" s="72" t="s">
        <v>741</v>
      </c>
      <c r="F6" s="72" t="s">
        <v>740</v>
      </c>
      <c r="G6" s="72" t="s">
        <v>739</v>
      </c>
    </row>
    <row r="7" spans="2:7" s="31" customFormat="1" ht="14.85" customHeight="1" x14ac:dyDescent="0.2">
      <c r="B7" s="72" t="s">
        <v>738</v>
      </c>
      <c r="C7" s="34" t="s">
        <v>737</v>
      </c>
      <c r="D7" s="72" t="s">
        <v>736</v>
      </c>
      <c r="E7" s="72" t="s">
        <v>736</v>
      </c>
      <c r="F7" s="72" t="s">
        <v>736</v>
      </c>
      <c r="G7" s="72" t="s">
        <v>736</v>
      </c>
    </row>
    <row r="8" spans="2:7" s="31" customFormat="1" ht="14.85" customHeight="1" x14ac:dyDescent="0.2">
      <c r="B8" s="72">
        <v>3</v>
      </c>
      <c r="C8" s="34" t="s">
        <v>735</v>
      </c>
      <c r="D8" s="72" t="s">
        <v>734</v>
      </c>
      <c r="E8" s="72" t="s">
        <v>734</v>
      </c>
      <c r="F8" s="72" t="s">
        <v>734</v>
      </c>
      <c r="G8" s="72" t="s">
        <v>734</v>
      </c>
    </row>
    <row r="9" spans="2:7" s="31" customFormat="1" ht="14.85" customHeight="1" x14ac:dyDescent="0.2">
      <c r="B9" s="72" t="s">
        <v>733</v>
      </c>
      <c r="C9" s="34" t="s">
        <v>732</v>
      </c>
      <c r="D9" s="72"/>
      <c r="E9" s="72"/>
      <c r="F9" s="72"/>
      <c r="G9" s="72"/>
    </row>
    <row r="10" spans="2:7" s="31" customFormat="1" ht="14.85" customHeight="1" x14ac:dyDescent="0.2">
      <c r="B10" s="72"/>
      <c r="C10" s="78" t="s">
        <v>731</v>
      </c>
      <c r="D10" s="72"/>
      <c r="E10" s="72"/>
      <c r="F10" s="72"/>
      <c r="G10" s="72"/>
    </row>
    <row r="11" spans="2:7" s="31" customFormat="1" ht="14.85" customHeight="1" x14ac:dyDescent="0.2">
      <c r="B11" s="72">
        <v>4</v>
      </c>
      <c r="C11" s="34" t="s">
        <v>730</v>
      </c>
      <c r="D11" s="72" t="s">
        <v>632</v>
      </c>
      <c r="E11" s="72" t="s">
        <v>632</v>
      </c>
      <c r="F11" s="72"/>
      <c r="G11" s="72" t="s">
        <v>632</v>
      </c>
    </row>
    <row r="12" spans="2:7" s="31" customFormat="1" ht="14.85" customHeight="1" x14ac:dyDescent="0.2">
      <c r="B12" s="72">
        <v>5</v>
      </c>
      <c r="C12" s="34" t="s">
        <v>729</v>
      </c>
      <c r="D12" s="72" t="s">
        <v>725</v>
      </c>
      <c r="E12" s="72" t="s">
        <v>725</v>
      </c>
      <c r="F12" s="72" t="s">
        <v>725</v>
      </c>
      <c r="G12" s="72" t="s">
        <v>665</v>
      </c>
    </row>
    <row r="13" spans="2:7" s="31" customFormat="1" ht="14.85" customHeight="1" x14ac:dyDescent="0.2">
      <c r="B13" s="72">
        <v>6</v>
      </c>
      <c r="C13" s="34" t="s">
        <v>728</v>
      </c>
      <c r="D13" s="72" t="s">
        <v>727</v>
      </c>
      <c r="E13" s="72" t="s">
        <v>727</v>
      </c>
      <c r="F13" s="72"/>
      <c r="G13" s="72" t="s">
        <v>727</v>
      </c>
    </row>
    <row r="14" spans="2:7" s="31" customFormat="1" ht="14.85" customHeight="1" x14ac:dyDescent="0.2">
      <c r="B14" s="72">
        <v>7</v>
      </c>
      <c r="C14" s="34" t="s">
        <v>726</v>
      </c>
      <c r="D14" s="72" t="s">
        <v>725</v>
      </c>
      <c r="E14" s="72" t="s">
        <v>725</v>
      </c>
      <c r="F14" s="72"/>
      <c r="G14" s="72" t="s">
        <v>665</v>
      </c>
    </row>
    <row r="15" spans="2:7" s="75" customFormat="1" ht="27" customHeight="1" x14ac:dyDescent="0.2">
      <c r="B15" s="76">
        <v>8</v>
      </c>
      <c r="C15" s="33" t="s">
        <v>724</v>
      </c>
      <c r="D15" s="82">
        <v>0.996</v>
      </c>
      <c r="E15" s="82">
        <v>0.997</v>
      </c>
      <c r="F15" s="81"/>
      <c r="G15" s="81">
        <v>1</v>
      </c>
    </row>
    <row r="16" spans="2:7" s="31" customFormat="1" ht="14.85" customHeight="1" x14ac:dyDescent="0.2">
      <c r="B16" s="72">
        <v>9</v>
      </c>
      <c r="C16" s="34" t="s">
        <v>723</v>
      </c>
      <c r="D16" s="72" t="s">
        <v>722</v>
      </c>
      <c r="E16" s="72" t="s">
        <v>722</v>
      </c>
      <c r="F16" s="72" t="s">
        <v>722</v>
      </c>
      <c r="G16" s="72" t="s">
        <v>721</v>
      </c>
    </row>
    <row r="17" spans="2:7" s="31" customFormat="1" ht="14.85" customHeight="1" x14ac:dyDescent="0.2">
      <c r="B17" s="72" t="s">
        <v>720</v>
      </c>
      <c r="C17" s="34" t="s">
        <v>719</v>
      </c>
      <c r="D17" s="80">
        <v>1</v>
      </c>
      <c r="E17" s="80">
        <v>1</v>
      </c>
      <c r="F17" s="80"/>
      <c r="G17" s="80">
        <v>1</v>
      </c>
    </row>
    <row r="18" spans="2:7" s="31" customFormat="1" ht="14.85" customHeight="1" x14ac:dyDescent="0.2">
      <c r="B18" s="72" t="s">
        <v>718</v>
      </c>
      <c r="C18" s="34" t="s">
        <v>717</v>
      </c>
      <c r="D18" s="80">
        <v>1</v>
      </c>
      <c r="E18" s="80">
        <v>1</v>
      </c>
      <c r="F18" s="80">
        <v>1</v>
      </c>
      <c r="G18" s="80">
        <v>1</v>
      </c>
    </row>
    <row r="19" spans="2:7" s="31" customFormat="1" ht="14.85" customHeight="1" x14ac:dyDescent="0.2">
      <c r="B19" s="72">
        <v>10</v>
      </c>
      <c r="C19" s="34" t="s">
        <v>716</v>
      </c>
      <c r="D19" s="72" t="s">
        <v>715</v>
      </c>
      <c r="E19" s="72" t="s">
        <v>715</v>
      </c>
      <c r="F19" s="72"/>
      <c r="G19" s="72" t="s">
        <v>715</v>
      </c>
    </row>
    <row r="20" spans="2:7" s="31" customFormat="1" ht="14.85" customHeight="1" x14ac:dyDescent="0.2">
      <c r="B20" s="72">
        <v>11</v>
      </c>
      <c r="C20" s="34" t="s">
        <v>714</v>
      </c>
      <c r="D20" s="79">
        <v>42907</v>
      </c>
      <c r="E20" s="79">
        <v>43999</v>
      </c>
      <c r="F20" s="79">
        <v>45086</v>
      </c>
      <c r="G20" s="79">
        <v>42513</v>
      </c>
    </row>
    <row r="21" spans="2:7" s="31" customFormat="1" ht="14.85" customHeight="1" x14ac:dyDescent="0.2">
      <c r="B21" s="72">
        <v>12</v>
      </c>
      <c r="C21" s="34" t="s">
        <v>713</v>
      </c>
      <c r="D21" s="72" t="s">
        <v>710</v>
      </c>
      <c r="E21" s="72" t="s">
        <v>710</v>
      </c>
      <c r="F21" s="72"/>
      <c r="G21" s="72" t="s">
        <v>712</v>
      </c>
    </row>
    <row r="22" spans="2:7" s="31" customFormat="1" ht="14.85" customHeight="1" x14ac:dyDescent="0.2">
      <c r="B22" s="72">
        <v>13</v>
      </c>
      <c r="C22" s="34" t="s">
        <v>711</v>
      </c>
      <c r="D22" s="72" t="s">
        <v>710</v>
      </c>
      <c r="E22" s="72" t="s">
        <v>710</v>
      </c>
      <c r="F22" s="79" t="s">
        <v>710</v>
      </c>
      <c r="G22" s="79">
        <v>12197</v>
      </c>
    </row>
    <row r="23" spans="2:7" s="31" customFormat="1" ht="14.85" customHeight="1" x14ac:dyDescent="0.2">
      <c r="B23" s="72">
        <v>14</v>
      </c>
      <c r="C23" s="34" t="s">
        <v>709</v>
      </c>
      <c r="D23" s="72" t="s">
        <v>677</v>
      </c>
      <c r="E23" s="72" t="s">
        <v>677</v>
      </c>
      <c r="F23" s="72" t="s">
        <v>677</v>
      </c>
      <c r="G23" s="72" t="s">
        <v>677</v>
      </c>
    </row>
    <row r="24" spans="2:7" s="31" customFormat="1" ht="14.85" customHeight="1" x14ac:dyDescent="0.2">
      <c r="B24" s="72">
        <v>15</v>
      </c>
      <c r="C24" s="34" t="s">
        <v>708</v>
      </c>
      <c r="D24" s="79">
        <v>46559</v>
      </c>
      <c r="E24" s="79">
        <v>45829</v>
      </c>
      <c r="F24" s="79">
        <v>46913</v>
      </c>
      <c r="G24" s="79">
        <v>46896</v>
      </c>
    </row>
    <row r="25" spans="2:7" s="31" customFormat="1" ht="14.85" customHeight="1" x14ac:dyDescent="0.2">
      <c r="B25" s="72"/>
      <c r="C25" s="34"/>
      <c r="D25" s="72"/>
      <c r="E25" s="72"/>
      <c r="F25" s="72"/>
      <c r="G25" s="72"/>
    </row>
    <row r="26" spans="2:7" s="31" customFormat="1" ht="14.85" customHeight="1" x14ac:dyDescent="0.2">
      <c r="B26" s="72">
        <v>16</v>
      </c>
      <c r="C26" s="34" t="s">
        <v>707</v>
      </c>
      <c r="D26" s="72" t="s">
        <v>706</v>
      </c>
      <c r="E26" s="72" t="s">
        <v>706</v>
      </c>
      <c r="F26" s="72" t="s">
        <v>706</v>
      </c>
      <c r="G26" s="72" t="s">
        <v>706</v>
      </c>
    </row>
    <row r="27" spans="2:7" s="31" customFormat="1" ht="14.85" customHeight="1" x14ac:dyDescent="0.2">
      <c r="B27" s="72"/>
      <c r="C27" s="78" t="s">
        <v>705</v>
      </c>
      <c r="D27" s="72"/>
      <c r="E27" s="72"/>
      <c r="F27" s="72"/>
      <c r="G27" s="72"/>
    </row>
    <row r="28" spans="2:7" s="31" customFormat="1" ht="14.85" customHeight="1" x14ac:dyDescent="0.2">
      <c r="B28" s="72">
        <v>17</v>
      </c>
      <c r="C28" s="34" t="s">
        <v>704</v>
      </c>
      <c r="D28" s="72" t="s">
        <v>703</v>
      </c>
      <c r="E28" s="72" t="s">
        <v>702</v>
      </c>
      <c r="F28" s="72" t="s">
        <v>701</v>
      </c>
      <c r="G28" s="72" t="s">
        <v>701</v>
      </c>
    </row>
    <row r="29" spans="2:7" s="31" customFormat="1" ht="18" customHeight="1" x14ac:dyDescent="0.2">
      <c r="B29" s="72"/>
      <c r="C29" s="34"/>
      <c r="D29" s="72"/>
      <c r="E29" s="72"/>
      <c r="F29" s="72"/>
      <c r="G29" s="72"/>
    </row>
    <row r="30" spans="2:7" s="75" customFormat="1" ht="33.6" customHeight="1" x14ac:dyDescent="0.2">
      <c r="B30" s="76">
        <v>18</v>
      </c>
      <c r="C30" s="33" t="s">
        <v>700</v>
      </c>
      <c r="D30" s="76" t="s">
        <v>699</v>
      </c>
      <c r="E30" s="76" t="s">
        <v>698</v>
      </c>
      <c r="F30" s="77">
        <v>4.2200000000000001E-2</v>
      </c>
      <c r="G30" s="76" t="s">
        <v>697</v>
      </c>
    </row>
    <row r="31" spans="2:7" s="31" customFormat="1" ht="14.85" customHeight="1" x14ac:dyDescent="0.2">
      <c r="B31" s="72">
        <v>19</v>
      </c>
      <c r="C31" s="34" t="s">
        <v>696</v>
      </c>
      <c r="D31" s="72" t="s">
        <v>663</v>
      </c>
      <c r="E31" s="72" t="s">
        <v>663</v>
      </c>
      <c r="F31" s="72"/>
      <c r="G31" s="72" t="s">
        <v>663</v>
      </c>
    </row>
    <row r="32" spans="2:7" s="31" customFormat="1" ht="14.85" customHeight="1" x14ac:dyDescent="0.2">
      <c r="B32" s="72" t="s">
        <v>695</v>
      </c>
      <c r="C32" s="34" t="s">
        <v>694</v>
      </c>
      <c r="D32" s="72" t="s">
        <v>691</v>
      </c>
      <c r="E32" s="72" t="s">
        <v>691</v>
      </c>
      <c r="F32" s="72"/>
      <c r="G32" s="72" t="s">
        <v>690</v>
      </c>
    </row>
    <row r="33" spans="2:7" s="31" customFormat="1" ht="14.85" customHeight="1" x14ac:dyDescent="0.2">
      <c r="B33" s="72" t="s">
        <v>693</v>
      </c>
      <c r="C33" s="34" t="s">
        <v>692</v>
      </c>
      <c r="D33" s="72" t="s">
        <v>691</v>
      </c>
      <c r="E33" s="72" t="s">
        <v>691</v>
      </c>
      <c r="F33" s="72"/>
      <c r="G33" s="72" t="s">
        <v>690</v>
      </c>
    </row>
    <row r="34" spans="2:7" s="31" customFormat="1" ht="14.85" customHeight="1" x14ac:dyDescent="0.2">
      <c r="B34" s="72">
        <v>21</v>
      </c>
      <c r="C34" s="34" t="s">
        <v>689</v>
      </c>
      <c r="D34" s="72" t="s">
        <v>663</v>
      </c>
      <c r="E34" s="72" t="s">
        <v>663</v>
      </c>
      <c r="F34" s="72"/>
      <c r="G34" s="72" t="s">
        <v>663</v>
      </c>
    </row>
    <row r="35" spans="2:7" s="31" customFormat="1" ht="14.85" customHeight="1" x14ac:dyDescent="0.2">
      <c r="B35" s="72">
        <v>22</v>
      </c>
      <c r="C35" s="34" t="s">
        <v>688</v>
      </c>
      <c r="D35" s="72" t="s">
        <v>687</v>
      </c>
      <c r="E35" s="72" t="s">
        <v>687</v>
      </c>
      <c r="F35" s="72"/>
      <c r="G35" s="72" t="s">
        <v>687</v>
      </c>
    </row>
    <row r="36" spans="2:7" s="31" customFormat="1" ht="14.85" customHeight="1" x14ac:dyDescent="0.2">
      <c r="B36" s="72">
        <v>23</v>
      </c>
      <c r="C36" s="34" t="s">
        <v>686</v>
      </c>
      <c r="D36" s="72" t="s">
        <v>685</v>
      </c>
      <c r="E36" s="72" t="s">
        <v>685</v>
      </c>
      <c r="F36" s="72"/>
      <c r="G36" s="72" t="s">
        <v>685</v>
      </c>
    </row>
    <row r="37" spans="2:7" s="31" customFormat="1" ht="14.85" customHeight="1" x14ac:dyDescent="0.2">
      <c r="B37" s="72">
        <v>24</v>
      </c>
      <c r="C37" s="34" t="s">
        <v>684</v>
      </c>
      <c r="D37" s="72" t="s">
        <v>632</v>
      </c>
      <c r="E37" s="72" t="s">
        <v>632</v>
      </c>
      <c r="F37" s="72"/>
      <c r="G37" s="72" t="s">
        <v>632</v>
      </c>
    </row>
    <row r="38" spans="2:7" s="31" customFormat="1" ht="14.85" customHeight="1" x14ac:dyDescent="0.2">
      <c r="B38" s="72">
        <v>25</v>
      </c>
      <c r="C38" s="34" t="s">
        <v>683</v>
      </c>
      <c r="D38" s="72" t="s">
        <v>632</v>
      </c>
      <c r="E38" s="72" t="s">
        <v>632</v>
      </c>
      <c r="F38" s="72"/>
      <c r="G38" s="72" t="s">
        <v>632</v>
      </c>
    </row>
    <row r="39" spans="2:7" s="31" customFormat="1" ht="14.85" customHeight="1" x14ac:dyDescent="0.2">
      <c r="B39" s="72">
        <v>26</v>
      </c>
      <c r="C39" s="34" t="s">
        <v>682</v>
      </c>
      <c r="D39" s="72" t="s">
        <v>632</v>
      </c>
      <c r="E39" s="72" t="s">
        <v>632</v>
      </c>
      <c r="F39" s="72"/>
      <c r="G39" s="72" t="s">
        <v>632</v>
      </c>
    </row>
    <row r="40" spans="2:7" s="31" customFormat="1" ht="14.85" customHeight="1" x14ac:dyDescent="0.2">
      <c r="B40" s="72">
        <v>27</v>
      </c>
      <c r="C40" s="34" t="s">
        <v>681</v>
      </c>
      <c r="D40" s="72" t="s">
        <v>632</v>
      </c>
      <c r="E40" s="72" t="s">
        <v>632</v>
      </c>
      <c r="F40" s="72"/>
      <c r="G40" s="72" t="s">
        <v>632</v>
      </c>
    </row>
    <row r="41" spans="2:7" s="31" customFormat="1" ht="14.85" customHeight="1" x14ac:dyDescent="0.2">
      <c r="B41" s="72">
        <v>28</v>
      </c>
      <c r="C41" s="34" t="s">
        <v>680</v>
      </c>
      <c r="D41" s="72" t="s">
        <v>632</v>
      </c>
      <c r="E41" s="72" t="s">
        <v>632</v>
      </c>
      <c r="F41" s="72"/>
      <c r="G41" s="72" t="s">
        <v>632</v>
      </c>
    </row>
    <row r="42" spans="2:7" s="31" customFormat="1" ht="14.85" customHeight="1" x14ac:dyDescent="0.2">
      <c r="B42" s="72">
        <v>29</v>
      </c>
      <c r="C42" s="34" t="s">
        <v>679</v>
      </c>
      <c r="D42" s="72" t="s">
        <v>632</v>
      </c>
      <c r="E42" s="72" t="s">
        <v>632</v>
      </c>
      <c r="F42" s="72"/>
      <c r="G42" s="72" t="s">
        <v>632</v>
      </c>
    </row>
    <row r="43" spans="2:7" s="31" customFormat="1" ht="14.85" customHeight="1" x14ac:dyDescent="0.2">
      <c r="B43" s="72">
        <v>30</v>
      </c>
      <c r="C43" s="34" t="s">
        <v>678</v>
      </c>
      <c r="D43" s="72" t="s">
        <v>677</v>
      </c>
      <c r="E43" s="72" t="s">
        <v>677</v>
      </c>
      <c r="F43" s="72"/>
      <c r="G43" s="72" t="s">
        <v>663</v>
      </c>
    </row>
    <row r="44" spans="2:7" s="31" customFormat="1" ht="14.85" customHeight="1" x14ac:dyDescent="0.2">
      <c r="B44" s="72">
        <v>31</v>
      </c>
      <c r="C44" s="34" t="s">
        <v>676</v>
      </c>
      <c r="D44" s="74">
        <v>5.1249999999999997E-2</v>
      </c>
      <c r="E44" s="74">
        <v>5.1249999999999997E-2</v>
      </c>
      <c r="F44" s="72"/>
      <c r="G44" s="72" t="s">
        <v>632</v>
      </c>
    </row>
    <row r="45" spans="2:7" s="31" customFormat="1" ht="14.85" customHeight="1" x14ac:dyDescent="0.2">
      <c r="B45" s="72">
        <v>32</v>
      </c>
      <c r="C45" s="34" t="s">
        <v>675</v>
      </c>
      <c r="D45" s="72" t="s">
        <v>674</v>
      </c>
      <c r="E45" s="72" t="s">
        <v>674</v>
      </c>
      <c r="F45" s="72"/>
      <c r="G45" s="72" t="s">
        <v>632</v>
      </c>
    </row>
    <row r="46" spans="2:7" s="31" customFormat="1" ht="14.85" customHeight="1" x14ac:dyDescent="0.2">
      <c r="B46" s="72">
        <v>33</v>
      </c>
      <c r="C46" s="34" t="s">
        <v>673</v>
      </c>
      <c r="D46" s="72" t="s">
        <v>632</v>
      </c>
      <c r="E46" s="72" t="s">
        <v>632</v>
      </c>
      <c r="F46" s="72"/>
      <c r="G46" s="72" t="s">
        <v>632</v>
      </c>
    </row>
    <row r="47" spans="2:7" s="31" customFormat="1" ht="14.85" customHeight="1" x14ac:dyDescent="0.2">
      <c r="B47" s="72">
        <v>34</v>
      </c>
      <c r="C47" s="34" t="s">
        <v>672</v>
      </c>
      <c r="D47" s="72" t="s">
        <v>632</v>
      </c>
      <c r="E47" s="72" t="s">
        <v>632</v>
      </c>
      <c r="F47" s="72"/>
      <c r="G47" s="72" t="s">
        <v>632</v>
      </c>
    </row>
    <row r="48" spans="2:7" s="31" customFormat="1" ht="14.85" customHeight="1" x14ac:dyDescent="0.2">
      <c r="B48" s="72" t="s">
        <v>671</v>
      </c>
      <c r="C48" s="34" t="s">
        <v>670</v>
      </c>
      <c r="D48" s="72" t="s">
        <v>632</v>
      </c>
      <c r="E48" s="72" t="s">
        <v>632</v>
      </c>
      <c r="F48" s="72"/>
      <c r="G48" s="72" t="s">
        <v>632</v>
      </c>
    </row>
    <row r="49" spans="2:7" s="31" customFormat="1" ht="14.85" customHeight="1" x14ac:dyDescent="0.2">
      <c r="B49" s="72" t="s">
        <v>669</v>
      </c>
      <c r="C49" s="34" t="s">
        <v>668</v>
      </c>
      <c r="D49" s="72" t="s">
        <v>632</v>
      </c>
      <c r="E49" s="72" t="s">
        <v>632</v>
      </c>
      <c r="F49" s="72"/>
      <c r="G49" s="72" t="s">
        <v>632</v>
      </c>
    </row>
    <row r="50" spans="2:7" s="31" customFormat="1" ht="29.85" customHeight="1" x14ac:dyDescent="0.2">
      <c r="B50" s="72">
        <v>35</v>
      </c>
      <c r="C50" s="33" t="s">
        <v>667</v>
      </c>
      <c r="D50" s="72" t="s">
        <v>666</v>
      </c>
      <c r="E50" s="72" t="s">
        <v>666</v>
      </c>
      <c r="F50" s="72"/>
      <c r="G50" s="72" t="s">
        <v>665</v>
      </c>
    </row>
    <row r="51" spans="2:7" s="31" customFormat="1" ht="14.85" customHeight="1" x14ac:dyDescent="0.2">
      <c r="B51" s="72">
        <v>36</v>
      </c>
      <c r="C51" s="34" t="s">
        <v>664</v>
      </c>
      <c r="D51" s="72" t="s">
        <v>663</v>
      </c>
      <c r="E51" s="72" t="s">
        <v>663</v>
      </c>
      <c r="F51" s="72"/>
      <c r="G51" s="72" t="s">
        <v>663</v>
      </c>
    </row>
    <row r="52" spans="2:7" s="31" customFormat="1" ht="14.85" customHeight="1" x14ac:dyDescent="0.2">
      <c r="B52" s="72">
        <v>37</v>
      </c>
      <c r="C52" s="34" t="s">
        <v>662</v>
      </c>
      <c r="D52" s="72" t="s">
        <v>632</v>
      </c>
      <c r="E52" s="72" t="s">
        <v>632</v>
      </c>
      <c r="F52" s="72"/>
      <c r="G52" s="72" t="s">
        <v>632</v>
      </c>
    </row>
    <row r="53" spans="2:7" s="31" customFormat="1" ht="14.85" customHeight="1" x14ac:dyDescent="0.2">
      <c r="B53" s="72" t="s">
        <v>661</v>
      </c>
      <c r="C53" s="34" t="s">
        <v>660</v>
      </c>
      <c r="D53" s="72" t="s">
        <v>632</v>
      </c>
      <c r="E53" s="72" t="s">
        <v>632</v>
      </c>
      <c r="F53" s="72"/>
      <c r="G53" s="72" t="s">
        <v>632</v>
      </c>
    </row>
    <row r="54" spans="2:7" s="31" customFormat="1" ht="14.85" customHeight="1" x14ac:dyDescent="0.2">
      <c r="B54" s="73" t="s">
        <v>659</v>
      </c>
      <c r="C54" s="34"/>
      <c r="D54" s="72"/>
      <c r="E54" s="72"/>
      <c r="F54" s="72"/>
    </row>
    <row r="55" spans="2:7" s="31" customFormat="1" ht="22.5" customHeight="1" x14ac:dyDescent="0.2">
      <c r="B55" s="72"/>
      <c r="C55" s="34"/>
      <c r="D55" s="34"/>
      <c r="E55" s="34"/>
      <c r="F55" s="34"/>
    </row>
    <row r="56" spans="2:7" s="31" customFormat="1" ht="22.5" customHeight="1" x14ac:dyDescent="0.2">
      <c r="B56" s="71"/>
    </row>
    <row r="57" spans="2:7" s="31" customFormat="1" ht="22.5" customHeight="1" x14ac:dyDescent="0.2">
      <c r="B57" s="71"/>
    </row>
    <row r="58" spans="2:7" s="31" customFormat="1" ht="22.5" customHeight="1" x14ac:dyDescent="0.2">
      <c r="B58" s="71"/>
    </row>
  </sheetData>
  <mergeCells count="1">
    <mergeCell ref="D3:F3"/>
  </mergeCells>
  <pageMargins left="0.7" right="0.7" top="0.75" bottom="0.75" header="0.3" footer="0.3"/>
  <pageSetup orientation="portrait" r:id="rId1"/>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AFAB-8A2D-4D3E-B032-A99DC16DA2D7}">
  <sheetPr>
    <tabColor theme="0" tint="-0.14999847407452621"/>
  </sheetPr>
  <dimension ref="B2:D9"/>
  <sheetViews>
    <sheetView showGridLines="0" showRowColHeaders="0" workbookViewId="0">
      <selection activeCell="D30" sqref="D30"/>
    </sheetView>
  </sheetViews>
  <sheetFormatPr defaultColWidth="9.42578125" defaultRowHeight="26.25" customHeight="1" x14ac:dyDescent="0.25"/>
  <cols>
    <col min="1" max="2" width="9.42578125" style="26"/>
    <col min="3" max="3" width="36" style="26" customWidth="1"/>
    <col min="4" max="4" width="101.5703125" style="26" customWidth="1"/>
    <col min="5" max="16384" width="9.42578125" style="26"/>
  </cols>
  <sheetData>
    <row r="2" spans="2:4" ht="26.25" customHeight="1" x14ac:dyDescent="0.25">
      <c r="B2" s="85" t="s">
        <v>756</v>
      </c>
    </row>
    <row r="5" spans="2:4" ht="26.25" customHeight="1" x14ac:dyDescent="0.25">
      <c r="B5" s="89"/>
      <c r="C5" s="89"/>
      <c r="D5" s="89"/>
    </row>
    <row r="6" spans="2:4" ht="26.25" customHeight="1" x14ac:dyDescent="0.25">
      <c r="B6" s="88"/>
      <c r="C6" s="271"/>
      <c r="D6" s="86" t="s">
        <v>589</v>
      </c>
    </row>
    <row r="7" spans="2:4" ht="26.25" customHeight="1" x14ac:dyDescent="0.25">
      <c r="B7" s="87" t="s">
        <v>755</v>
      </c>
      <c r="C7" s="272"/>
      <c r="D7" s="86" t="s">
        <v>477</v>
      </c>
    </row>
    <row r="8" spans="2:4" ht="56.25" x14ac:dyDescent="0.25">
      <c r="B8" s="60" t="s">
        <v>452</v>
      </c>
      <c r="C8" s="42" t="s">
        <v>754</v>
      </c>
      <c r="D8" s="42" t="s">
        <v>753</v>
      </c>
    </row>
    <row r="9" spans="2:4" ht="48.75" customHeight="1" x14ac:dyDescent="0.25">
      <c r="B9" s="60" t="s">
        <v>448</v>
      </c>
      <c r="C9" s="42" t="s">
        <v>752</v>
      </c>
      <c r="D9" s="42" t="s">
        <v>751</v>
      </c>
    </row>
  </sheetData>
  <mergeCells count="1">
    <mergeCell ref="C6:C7"/>
  </mergeCells>
  <pageMargins left="0.7" right="0.7" top="0.75" bottom="0.75" header="0.3" footer="0.3"/>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6B279-7136-4C17-9434-2A4ACD3E4D56}">
  <dimension ref="B1:D23"/>
  <sheetViews>
    <sheetView showGridLines="0" showRowColHeaders="0" workbookViewId="0">
      <selection activeCell="D30" sqref="D30"/>
    </sheetView>
  </sheetViews>
  <sheetFormatPr defaultColWidth="7.5703125" defaultRowHeight="29.25" customHeight="1" x14ac:dyDescent="0.25"/>
  <cols>
    <col min="1" max="2" width="7.5703125" style="26"/>
    <col min="3" max="3" width="48.5703125" style="26" customWidth="1"/>
    <col min="4" max="4" width="120.5703125" style="26" customWidth="1"/>
    <col min="5" max="16384" width="7.5703125" style="26"/>
  </cols>
  <sheetData>
    <row r="1" spans="2:4" ht="12" customHeight="1" x14ac:dyDescent="0.25"/>
    <row r="2" spans="2:4" s="31" customFormat="1" ht="29.25" customHeight="1" x14ac:dyDescent="0.2">
      <c r="B2" s="13" t="s">
        <v>778</v>
      </c>
    </row>
    <row r="3" spans="2:4" s="31" customFormat="1" ht="17.25" customHeight="1" x14ac:dyDescent="0.2">
      <c r="B3" s="5" t="s">
        <v>777</v>
      </c>
    </row>
    <row r="4" spans="2:4" s="31" customFormat="1" ht="12.75" customHeight="1" x14ac:dyDescent="0.2">
      <c r="D4" s="38"/>
    </row>
    <row r="5" spans="2:4" s="31" customFormat="1" ht="29.25" customHeight="1" x14ac:dyDescent="0.2">
      <c r="B5" s="87" t="s">
        <v>455</v>
      </c>
      <c r="C5" s="273" t="s">
        <v>454</v>
      </c>
      <c r="D5" s="272"/>
    </row>
    <row r="6" spans="2:4" s="31" customFormat="1" ht="88.5" customHeight="1" x14ac:dyDescent="0.2">
      <c r="B6" s="42" t="s">
        <v>452</v>
      </c>
      <c r="C6" s="42" t="s">
        <v>776</v>
      </c>
      <c r="D6" s="42" t="s">
        <v>775</v>
      </c>
    </row>
    <row r="7" spans="2:4" s="31" customFormat="1" ht="60.75" customHeight="1" x14ac:dyDescent="0.2">
      <c r="B7" s="42" t="s">
        <v>448</v>
      </c>
      <c r="C7" s="42" t="s">
        <v>774</v>
      </c>
      <c r="D7" s="42" t="s">
        <v>773</v>
      </c>
    </row>
    <row r="8" spans="2:4" s="31" customFormat="1" ht="54.75" customHeight="1" x14ac:dyDescent="0.2">
      <c r="B8" s="42" t="s">
        <v>469</v>
      </c>
      <c r="C8" s="42" t="s">
        <v>772</v>
      </c>
      <c r="D8" s="42" t="s">
        <v>771</v>
      </c>
    </row>
    <row r="9" spans="2:4" s="31" customFormat="1" ht="45.75" customHeight="1" x14ac:dyDescent="0.2">
      <c r="B9" s="42" t="s">
        <v>465</v>
      </c>
      <c r="C9" s="42" t="s">
        <v>770</v>
      </c>
      <c r="D9" s="42" t="s">
        <v>769</v>
      </c>
    </row>
    <row r="10" spans="2:4" s="31" customFormat="1" ht="81.75" customHeight="1" x14ac:dyDescent="0.2">
      <c r="B10" s="42" t="s">
        <v>461</v>
      </c>
      <c r="C10" s="42" t="s">
        <v>768</v>
      </c>
      <c r="D10" s="42" t="s">
        <v>767</v>
      </c>
    </row>
    <row r="11" spans="2:4" s="31" customFormat="1" ht="67.5" x14ac:dyDescent="0.2">
      <c r="B11" s="42" t="s">
        <v>511</v>
      </c>
      <c r="C11" s="42" t="s">
        <v>766</v>
      </c>
      <c r="D11" s="42" t="s">
        <v>765</v>
      </c>
    </row>
    <row r="12" spans="2:4" s="31" customFormat="1" ht="45" customHeight="1" x14ac:dyDescent="0.2">
      <c r="B12" s="42" t="s">
        <v>506</v>
      </c>
      <c r="C12" s="42" t="s">
        <v>764</v>
      </c>
      <c r="D12" s="42" t="s">
        <v>763</v>
      </c>
    </row>
    <row r="13" spans="2:4" s="31" customFormat="1" ht="56.25" x14ac:dyDescent="0.2">
      <c r="B13" s="42" t="s">
        <v>503</v>
      </c>
      <c r="C13" s="42" t="s">
        <v>762</v>
      </c>
      <c r="D13" s="42" t="s">
        <v>647</v>
      </c>
    </row>
    <row r="14" spans="2:4" s="31" customFormat="1" ht="109.5" customHeight="1" x14ac:dyDescent="0.2">
      <c r="B14" s="42" t="s">
        <v>501</v>
      </c>
      <c r="C14" s="42" t="s">
        <v>761</v>
      </c>
      <c r="D14" s="274" t="s">
        <v>647</v>
      </c>
    </row>
    <row r="15" spans="2:4" s="31" customFormat="1" ht="22.5" x14ac:dyDescent="0.2">
      <c r="B15" s="60"/>
      <c r="C15" s="42" t="s">
        <v>760</v>
      </c>
      <c r="D15" s="275"/>
    </row>
    <row r="16" spans="2:4" s="31" customFormat="1" ht="45" x14ac:dyDescent="0.2">
      <c r="B16" s="60"/>
      <c r="C16" s="42" t="s">
        <v>759</v>
      </c>
      <c r="D16" s="275"/>
    </row>
    <row r="17" spans="2:4" s="31" customFormat="1" ht="45" x14ac:dyDescent="0.2">
      <c r="B17" s="60"/>
      <c r="C17" s="42" t="s">
        <v>758</v>
      </c>
      <c r="D17" s="275"/>
    </row>
    <row r="18" spans="2:4" s="31" customFormat="1" ht="22.5" x14ac:dyDescent="0.2">
      <c r="B18" s="60"/>
      <c r="C18" s="42" t="s">
        <v>757</v>
      </c>
      <c r="D18" s="276"/>
    </row>
    <row r="19" spans="2:4" ht="29.25" customHeight="1" x14ac:dyDescent="0.25">
      <c r="B19" s="90"/>
    </row>
    <row r="20" spans="2:4" ht="29.25" customHeight="1" x14ac:dyDescent="0.25">
      <c r="B20" s="91"/>
    </row>
    <row r="21" spans="2:4" ht="29.25" customHeight="1" x14ac:dyDescent="0.25">
      <c r="B21" s="91"/>
    </row>
    <row r="22" spans="2:4" ht="29.25" customHeight="1" x14ac:dyDescent="0.25">
      <c r="B22" s="90"/>
    </row>
    <row r="23" spans="2:4" ht="29.25" customHeight="1" x14ac:dyDescent="0.25">
      <c r="B23" s="90"/>
    </row>
  </sheetData>
  <mergeCells count="2">
    <mergeCell ref="C5:D5"/>
    <mergeCell ref="D14:D18"/>
  </mergeCells>
  <pageMargins left="0.7" right="0.7" top="0.75" bottom="0.75" header="0.3" footer="0.3"/>
  <pageSetup orientation="portrait" r:id="rId1"/>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EC991-8BF7-40B3-8CAA-973DA5DD5082}">
  <sheetPr>
    <tabColor theme="0" tint="-0.14999847407452621"/>
  </sheetPr>
  <dimension ref="B2:D13"/>
  <sheetViews>
    <sheetView showGridLines="0" showRowColHeaders="0" workbookViewId="0">
      <selection activeCell="D30" sqref="D30"/>
    </sheetView>
  </sheetViews>
  <sheetFormatPr defaultColWidth="9.42578125" defaultRowHeight="24" customHeight="1" x14ac:dyDescent="0.2"/>
  <cols>
    <col min="1" max="2" width="9.42578125" style="31"/>
    <col min="3" max="3" width="46.42578125" style="31" customWidth="1"/>
    <col min="4" max="4" width="110.42578125" style="31" customWidth="1"/>
    <col min="5" max="16384" width="9.42578125" style="31"/>
  </cols>
  <sheetData>
    <row r="2" spans="2:4" ht="24" customHeight="1" x14ac:dyDescent="0.2">
      <c r="B2" s="94" t="s">
        <v>794</v>
      </c>
      <c r="C2" s="92"/>
      <c r="D2" s="92"/>
    </row>
    <row r="3" spans="2:4" ht="24" customHeight="1" x14ac:dyDescent="0.2">
      <c r="B3" s="93" t="s">
        <v>793</v>
      </c>
      <c r="C3" s="92"/>
      <c r="D3" s="92"/>
    </row>
    <row r="4" spans="2:4" ht="24" customHeight="1" x14ac:dyDescent="0.2">
      <c r="B4" s="51" t="s">
        <v>610</v>
      </c>
      <c r="C4" s="92"/>
      <c r="D4" s="92"/>
    </row>
    <row r="5" spans="2:4" ht="39.75" customHeight="1" x14ac:dyDescent="0.2">
      <c r="B5" s="44" t="s">
        <v>455</v>
      </c>
      <c r="C5" s="277" t="s">
        <v>454</v>
      </c>
      <c r="D5" s="278"/>
    </row>
    <row r="6" spans="2:4" ht="52.5" customHeight="1" x14ac:dyDescent="0.2">
      <c r="B6" s="43" t="s">
        <v>452</v>
      </c>
      <c r="C6" s="42" t="s">
        <v>792</v>
      </c>
      <c r="D6" s="42" t="s">
        <v>791</v>
      </c>
    </row>
    <row r="7" spans="2:4" ht="20.25" customHeight="1" x14ac:dyDescent="0.2">
      <c r="B7" s="43" t="s">
        <v>448</v>
      </c>
      <c r="C7" s="42" t="s">
        <v>790</v>
      </c>
      <c r="D7" s="42" t="s">
        <v>789</v>
      </c>
    </row>
    <row r="8" spans="2:4" ht="95.25" customHeight="1" x14ac:dyDescent="0.2">
      <c r="B8" s="43" t="s">
        <v>469</v>
      </c>
      <c r="C8" s="42" t="s">
        <v>788</v>
      </c>
      <c r="D8" s="42" t="s">
        <v>787</v>
      </c>
    </row>
    <row r="9" spans="2:4" ht="52.5" customHeight="1" x14ac:dyDescent="0.2">
      <c r="B9" s="43" t="s">
        <v>465</v>
      </c>
      <c r="C9" s="42" t="s">
        <v>786</v>
      </c>
      <c r="D9" s="42" t="s">
        <v>785</v>
      </c>
    </row>
    <row r="10" spans="2:4" ht="52.5" customHeight="1" x14ac:dyDescent="0.2">
      <c r="B10" s="43" t="s">
        <v>461</v>
      </c>
      <c r="C10" s="42" t="s">
        <v>784</v>
      </c>
      <c r="D10" s="42" t="s">
        <v>783</v>
      </c>
    </row>
    <row r="11" spans="2:4" ht="52.5" customHeight="1" x14ac:dyDescent="0.2">
      <c r="B11" s="43" t="s">
        <v>511</v>
      </c>
      <c r="C11" s="42" t="s">
        <v>782</v>
      </c>
      <c r="D11" s="42" t="s">
        <v>781</v>
      </c>
    </row>
    <row r="12" spans="2:4" ht="52.5" customHeight="1" x14ac:dyDescent="0.2">
      <c r="B12" s="43" t="s">
        <v>506</v>
      </c>
      <c r="C12" s="42" t="s">
        <v>780</v>
      </c>
      <c r="D12" s="42" t="s">
        <v>779</v>
      </c>
    </row>
    <row r="13" spans="2:4" ht="24" customHeight="1" x14ac:dyDescent="0.2">
      <c r="D13" s="32"/>
    </row>
  </sheetData>
  <mergeCells count="1">
    <mergeCell ref="C5:D5"/>
  </mergeCells>
  <pageMargins left="0.7" right="0.7" top="0.75" bottom="0.75" header="0.3" footer="0.3"/>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47B13-AEBF-445A-A79C-FDBEA38A2DA7}">
  <dimension ref="B2:S8"/>
  <sheetViews>
    <sheetView showGridLines="0" showRowColHeaders="0" topLeftCell="A3" workbookViewId="0">
      <selection activeCell="D30" sqref="D30"/>
    </sheetView>
  </sheetViews>
  <sheetFormatPr defaultColWidth="9.42578125" defaultRowHeight="22.5" customHeight="1" x14ac:dyDescent="0.25"/>
  <cols>
    <col min="1" max="2" width="9.42578125" style="26"/>
    <col min="3" max="3" width="70.5703125" style="26" customWidth="1"/>
    <col min="4" max="4" width="156.5703125" style="26" customWidth="1"/>
    <col min="5" max="16384" width="9.42578125" style="26"/>
  </cols>
  <sheetData>
    <row r="2" spans="2:19" s="31" customFormat="1" ht="22.5" customHeight="1" x14ac:dyDescent="0.2">
      <c r="B2" s="41" t="s">
        <v>804</v>
      </c>
    </row>
    <row r="3" spans="2:19" s="31" customFormat="1" ht="22.5" customHeight="1" x14ac:dyDescent="0.2">
      <c r="B3" s="279" t="s">
        <v>803</v>
      </c>
      <c r="C3" s="279"/>
      <c r="D3" s="279"/>
      <c r="E3" s="279"/>
      <c r="F3" s="279"/>
      <c r="G3" s="279"/>
      <c r="H3" s="279"/>
      <c r="I3" s="279"/>
      <c r="J3" s="279"/>
      <c r="K3" s="279"/>
      <c r="L3" s="279"/>
      <c r="M3" s="279"/>
      <c r="N3" s="279"/>
      <c r="O3" s="279"/>
      <c r="P3" s="279"/>
      <c r="Q3" s="279"/>
      <c r="R3" s="279"/>
      <c r="S3" s="279"/>
    </row>
    <row r="4" spans="2:19" s="31" customFormat="1" ht="22.5" customHeight="1" x14ac:dyDescent="0.2">
      <c r="B4" s="97"/>
      <c r="C4" s="97" t="s">
        <v>531</v>
      </c>
      <c r="D4" s="96"/>
    </row>
    <row r="5" spans="2:19" s="31" customFormat="1" ht="240" customHeight="1" x14ac:dyDescent="0.2">
      <c r="B5" s="95" t="s">
        <v>452</v>
      </c>
      <c r="C5" s="95" t="s">
        <v>802</v>
      </c>
      <c r="D5" s="95" t="s">
        <v>801</v>
      </c>
    </row>
    <row r="6" spans="2:19" s="31" customFormat="1" ht="45.75" customHeight="1" x14ac:dyDescent="0.2">
      <c r="B6" s="95" t="s">
        <v>448</v>
      </c>
      <c r="C6" s="95" t="s">
        <v>800</v>
      </c>
      <c r="D6" s="95" t="s">
        <v>799</v>
      </c>
    </row>
    <row r="7" spans="2:19" s="31" customFormat="1" ht="45.75" customHeight="1" x14ac:dyDescent="0.2">
      <c r="B7" s="95" t="s">
        <v>469</v>
      </c>
      <c r="C7" s="95" t="s">
        <v>798</v>
      </c>
      <c r="D7" s="95" t="s">
        <v>797</v>
      </c>
    </row>
    <row r="8" spans="2:19" s="31" customFormat="1" ht="59.25" customHeight="1" x14ac:dyDescent="0.2">
      <c r="B8" s="95" t="s">
        <v>465</v>
      </c>
      <c r="C8" s="95" t="s">
        <v>796</v>
      </c>
      <c r="D8" s="95" t="s">
        <v>795</v>
      </c>
    </row>
  </sheetData>
  <mergeCells count="1">
    <mergeCell ref="B3:S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C3769-62F2-491F-90F8-874C78FA55E3}">
  <dimension ref="B21"/>
  <sheetViews>
    <sheetView showGridLines="0" showRowColHeaders="0" workbookViewId="0">
      <selection activeCell="T5" sqref="T5:U33"/>
    </sheetView>
  </sheetViews>
  <sheetFormatPr defaultColWidth="9.42578125" defaultRowHeight="15" x14ac:dyDescent="0.25"/>
  <cols>
    <col min="1" max="16384" width="9.42578125" style="26"/>
  </cols>
  <sheetData>
    <row r="21" spans="2:2" x14ac:dyDescent="0.25">
      <c r="B21" s="153"/>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8D0D9-6A28-429B-9288-237F836FF9BE}">
  <dimension ref="A1:S63"/>
  <sheetViews>
    <sheetView workbookViewId="0">
      <pane xSplit="3" ySplit="7" topLeftCell="D8"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60.7109375" style="154" customWidth="1"/>
    <col min="3" max="3" width="5" style="154" bestFit="1" customWidth="1"/>
    <col min="4" max="19" width="20.7109375" style="154" customWidth="1"/>
    <col min="20" max="16384" width="9.140625" style="154"/>
  </cols>
  <sheetData>
    <row r="1" spans="1:19" x14ac:dyDescent="0.25">
      <c r="A1" s="288" t="s">
        <v>1409</v>
      </c>
      <c r="B1" s="289"/>
      <c r="C1" s="289"/>
      <c r="D1" s="289"/>
      <c r="E1" s="289"/>
      <c r="F1" s="289"/>
      <c r="G1" s="289"/>
      <c r="H1" s="289"/>
      <c r="I1" s="289"/>
      <c r="J1" s="289"/>
      <c r="K1" s="289"/>
      <c r="L1" s="289"/>
      <c r="M1" s="289"/>
      <c r="N1" s="289"/>
      <c r="O1" s="289"/>
      <c r="P1" s="289"/>
      <c r="Q1" s="289"/>
      <c r="R1" s="289"/>
      <c r="S1" s="289"/>
    </row>
    <row r="4" spans="1:19" x14ac:dyDescent="0.25">
      <c r="D4" s="290" t="s">
        <v>981</v>
      </c>
      <c r="E4" s="290"/>
      <c r="F4" s="290"/>
      <c r="G4" s="290"/>
      <c r="H4" s="290"/>
      <c r="I4" s="290"/>
      <c r="J4" s="290"/>
      <c r="K4" s="290"/>
      <c r="L4" s="290"/>
      <c r="M4" s="290"/>
      <c r="N4" s="290"/>
      <c r="O4" s="290"/>
      <c r="P4" s="290"/>
      <c r="Q4" s="290"/>
      <c r="R4" s="290"/>
      <c r="S4" s="290"/>
    </row>
    <row r="5" spans="1:19" ht="105" x14ac:dyDescent="0.25">
      <c r="D5" s="184" t="s">
        <v>1408</v>
      </c>
      <c r="E5" s="170"/>
      <c r="F5" s="170"/>
      <c r="G5" s="170"/>
      <c r="H5" s="170"/>
      <c r="I5" s="184" t="s">
        <v>1407</v>
      </c>
      <c r="J5" s="170"/>
      <c r="K5" s="170"/>
      <c r="L5" s="184" t="s">
        <v>1406</v>
      </c>
      <c r="M5" s="170"/>
      <c r="N5" s="184" t="s">
        <v>1405</v>
      </c>
      <c r="O5" s="184" t="s">
        <v>1404</v>
      </c>
      <c r="P5" s="184" t="s">
        <v>1403</v>
      </c>
      <c r="Q5" s="184" t="s">
        <v>1402</v>
      </c>
      <c r="R5" s="184" t="s">
        <v>1401</v>
      </c>
      <c r="S5" s="184" t="s">
        <v>1400</v>
      </c>
    </row>
    <row r="6" spans="1:19" ht="150" x14ac:dyDescent="0.25">
      <c r="D6" s="182"/>
      <c r="E6" s="170" t="s">
        <v>1399</v>
      </c>
      <c r="F6" s="170" t="s">
        <v>1398</v>
      </c>
      <c r="G6" s="170" t="s">
        <v>1397</v>
      </c>
      <c r="H6" s="170" t="s">
        <v>1396</v>
      </c>
      <c r="I6" s="182"/>
      <c r="J6" s="170" t="s">
        <v>1395</v>
      </c>
      <c r="K6" s="170" t="s">
        <v>1394</v>
      </c>
      <c r="L6" s="182"/>
      <c r="M6" s="170" t="s">
        <v>1393</v>
      </c>
      <c r="N6" s="182"/>
      <c r="O6" s="182"/>
      <c r="P6" s="182"/>
      <c r="Q6" s="182"/>
      <c r="R6" s="182"/>
      <c r="S6" s="182"/>
    </row>
    <row r="7" spans="1:19"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c r="Q7" s="169" t="s">
        <v>989</v>
      </c>
      <c r="R7" s="169" t="s">
        <v>987</v>
      </c>
      <c r="S7" s="169" t="s">
        <v>1053</v>
      </c>
    </row>
    <row r="8" spans="1:19" ht="30" x14ac:dyDescent="0.25">
      <c r="A8" s="291" t="s">
        <v>974</v>
      </c>
      <c r="B8" s="160" t="s">
        <v>1392</v>
      </c>
      <c r="C8" s="159" t="s">
        <v>972</v>
      </c>
      <c r="D8" s="168" t="s">
        <v>1280</v>
      </c>
      <c r="E8" s="167" t="s">
        <v>1280</v>
      </c>
      <c r="F8" s="167" t="s">
        <v>1280</v>
      </c>
      <c r="G8" s="167" t="s">
        <v>1280</v>
      </c>
      <c r="H8" s="167" t="s">
        <v>1280</v>
      </c>
      <c r="I8" s="167" t="s">
        <v>1280</v>
      </c>
      <c r="J8" s="167" t="s">
        <v>1280</v>
      </c>
      <c r="K8" s="167" t="s">
        <v>1280</v>
      </c>
      <c r="L8" s="208" t="s">
        <v>1280</v>
      </c>
      <c r="M8" s="208" t="s">
        <v>1280</v>
      </c>
      <c r="N8" s="207" t="s">
        <v>1280</v>
      </c>
      <c r="O8" s="167" t="s">
        <v>1280</v>
      </c>
      <c r="P8" s="167" t="s">
        <v>1280</v>
      </c>
      <c r="Q8" s="167" t="s">
        <v>1280</v>
      </c>
      <c r="R8" s="167" t="s">
        <v>1280</v>
      </c>
      <c r="S8" s="206" t="s">
        <v>1280</v>
      </c>
    </row>
    <row r="9" spans="1:19" x14ac:dyDescent="0.25">
      <c r="A9" s="291"/>
      <c r="B9" s="160" t="s">
        <v>1391</v>
      </c>
      <c r="C9" s="159" t="s">
        <v>970</v>
      </c>
      <c r="D9" s="164" t="s">
        <v>1280</v>
      </c>
      <c r="E9" s="163" t="s">
        <v>1280</v>
      </c>
      <c r="F9" s="163" t="s">
        <v>1280</v>
      </c>
      <c r="G9" s="163" t="s">
        <v>1280</v>
      </c>
      <c r="H9" s="163" t="s">
        <v>1280</v>
      </c>
      <c r="I9" s="163" t="s">
        <v>1280</v>
      </c>
      <c r="J9" s="163" t="s">
        <v>1280</v>
      </c>
      <c r="K9" s="163" t="s">
        <v>1280</v>
      </c>
      <c r="L9" s="205" t="s">
        <v>1280</v>
      </c>
      <c r="M9" s="205" t="s">
        <v>1280</v>
      </c>
      <c r="N9" s="204" t="s">
        <v>1280</v>
      </c>
      <c r="O9" s="163" t="s">
        <v>1280</v>
      </c>
      <c r="P9" s="163" t="s">
        <v>1280</v>
      </c>
      <c r="Q9" s="163" t="s">
        <v>1280</v>
      </c>
      <c r="R9" s="163" t="s">
        <v>1280</v>
      </c>
      <c r="S9" s="203" t="s">
        <v>1280</v>
      </c>
    </row>
    <row r="10" spans="1:19" x14ac:dyDescent="0.25">
      <c r="A10" s="291"/>
      <c r="B10" s="160" t="s">
        <v>1390</v>
      </c>
      <c r="C10" s="159" t="s">
        <v>968</v>
      </c>
      <c r="D10" s="164" t="s">
        <v>1280</v>
      </c>
      <c r="E10" s="163" t="s">
        <v>1280</v>
      </c>
      <c r="F10" s="163" t="s">
        <v>1280</v>
      </c>
      <c r="G10" s="163" t="s">
        <v>1280</v>
      </c>
      <c r="H10" s="163" t="s">
        <v>1280</v>
      </c>
      <c r="I10" s="163" t="s">
        <v>1280</v>
      </c>
      <c r="J10" s="163" t="s">
        <v>1280</v>
      </c>
      <c r="K10" s="163" t="s">
        <v>1280</v>
      </c>
      <c r="L10" s="205" t="s">
        <v>1280</v>
      </c>
      <c r="M10" s="205" t="s">
        <v>1280</v>
      </c>
      <c r="N10" s="204" t="s">
        <v>1280</v>
      </c>
      <c r="O10" s="163" t="s">
        <v>1280</v>
      </c>
      <c r="P10" s="163" t="s">
        <v>1280</v>
      </c>
      <c r="Q10" s="163" t="s">
        <v>1280</v>
      </c>
      <c r="R10" s="163" t="s">
        <v>1280</v>
      </c>
      <c r="S10" s="203" t="s">
        <v>1280</v>
      </c>
    </row>
    <row r="11" spans="1:19" x14ac:dyDescent="0.25">
      <c r="A11" s="291"/>
      <c r="B11" s="175" t="s">
        <v>1389</v>
      </c>
      <c r="C11" s="159" t="s">
        <v>966</v>
      </c>
      <c r="D11" s="164" t="s">
        <v>1280</v>
      </c>
      <c r="E11" s="163" t="s">
        <v>1280</v>
      </c>
      <c r="F11" s="163" t="s">
        <v>1280</v>
      </c>
      <c r="G11" s="163" t="s">
        <v>1280</v>
      </c>
      <c r="H11" s="163" t="s">
        <v>1280</v>
      </c>
      <c r="I11" s="163" t="s">
        <v>1280</v>
      </c>
      <c r="J11" s="163" t="s">
        <v>1280</v>
      </c>
      <c r="K11" s="163" t="s">
        <v>1280</v>
      </c>
      <c r="L11" s="205" t="s">
        <v>1280</v>
      </c>
      <c r="M11" s="205" t="s">
        <v>1280</v>
      </c>
      <c r="N11" s="204" t="s">
        <v>1280</v>
      </c>
      <c r="O11" s="163" t="s">
        <v>1280</v>
      </c>
      <c r="P11" s="163" t="s">
        <v>1280</v>
      </c>
      <c r="Q11" s="163" t="s">
        <v>1280</v>
      </c>
      <c r="R11" s="163" t="s">
        <v>1280</v>
      </c>
      <c r="S11" s="203" t="s">
        <v>1280</v>
      </c>
    </row>
    <row r="12" spans="1:19" x14ac:dyDescent="0.25">
      <c r="A12" s="291"/>
      <c r="B12" s="175" t="s">
        <v>1388</v>
      </c>
      <c r="C12" s="159" t="s">
        <v>964</v>
      </c>
      <c r="D12" s="164" t="s">
        <v>1280</v>
      </c>
      <c r="E12" s="163" t="s">
        <v>1280</v>
      </c>
      <c r="F12" s="163" t="s">
        <v>1280</v>
      </c>
      <c r="G12" s="163" t="s">
        <v>1280</v>
      </c>
      <c r="H12" s="163" t="s">
        <v>1280</v>
      </c>
      <c r="I12" s="163" t="s">
        <v>1280</v>
      </c>
      <c r="J12" s="163" t="s">
        <v>1280</v>
      </c>
      <c r="K12" s="163" t="s">
        <v>1280</v>
      </c>
      <c r="L12" s="205" t="s">
        <v>1280</v>
      </c>
      <c r="M12" s="205" t="s">
        <v>1280</v>
      </c>
      <c r="N12" s="204" t="s">
        <v>1280</v>
      </c>
      <c r="O12" s="163" t="s">
        <v>1280</v>
      </c>
      <c r="P12" s="163" t="s">
        <v>1280</v>
      </c>
      <c r="Q12" s="163" t="s">
        <v>1280</v>
      </c>
      <c r="R12" s="163" t="s">
        <v>1280</v>
      </c>
      <c r="S12" s="203" t="s">
        <v>1280</v>
      </c>
    </row>
    <row r="13" spans="1:19" x14ac:dyDescent="0.25">
      <c r="A13" s="291"/>
      <c r="B13" s="175" t="s">
        <v>1387</v>
      </c>
      <c r="C13" s="159" t="s">
        <v>962</v>
      </c>
      <c r="D13" s="164" t="s">
        <v>1280</v>
      </c>
      <c r="E13" s="163" t="s">
        <v>1280</v>
      </c>
      <c r="F13" s="163" t="s">
        <v>1280</v>
      </c>
      <c r="G13" s="163" t="s">
        <v>1280</v>
      </c>
      <c r="H13" s="163" t="s">
        <v>1280</v>
      </c>
      <c r="I13" s="163" t="s">
        <v>1280</v>
      </c>
      <c r="J13" s="163" t="s">
        <v>1280</v>
      </c>
      <c r="K13" s="163" t="s">
        <v>1280</v>
      </c>
      <c r="L13" s="205" t="s">
        <v>1280</v>
      </c>
      <c r="M13" s="205" t="s">
        <v>1280</v>
      </c>
      <c r="N13" s="204" t="s">
        <v>1280</v>
      </c>
      <c r="O13" s="163" t="s">
        <v>1280</v>
      </c>
      <c r="P13" s="163" t="s">
        <v>1280</v>
      </c>
      <c r="Q13" s="163" t="s">
        <v>1280</v>
      </c>
      <c r="R13" s="163" t="s">
        <v>1280</v>
      </c>
      <c r="S13" s="203" t="s">
        <v>1280</v>
      </c>
    </row>
    <row r="14" spans="1:19" x14ac:dyDescent="0.25">
      <c r="A14" s="291"/>
      <c r="B14" s="175" t="s">
        <v>1386</v>
      </c>
      <c r="C14" s="159" t="s">
        <v>1003</v>
      </c>
      <c r="D14" s="164" t="s">
        <v>1280</v>
      </c>
      <c r="E14" s="163" t="s">
        <v>1280</v>
      </c>
      <c r="F14" s="163" t="s">
        <v>1280</v>
      </c>
      <c r="G14" s="163" t="s">
        <v>1280</v>
      </c>
      <c r="H14" s="163" t="s">
        <v>1280</v>
      </c>
      <c r="I14" s="163" t="s">
        <v>1280</v>
      </c>
      <c r="J14" s="163" t="s">
        <v>1280</v>
      </c>
      <c r="K14" s="163" t="s">
        <v>1280</v>
      </c>
      <c r="L14" s="205" t="s">
        <v>1280</v>
      </c>
      <c r="M14" s="205" t="s">
        <v>1280</v>
      </c>
      <c r="N14" s="204" t="s">
        <v>1280</v>
      </c>
      <c r="O14" s="163" t="s">
        <v>1280</v>
      </c>
      <c r="P14" s="163" t="s">
        <v>1280</v>
      </c>
      <c r="Q14" s="163" t="s">
        <v>1280</v>
      </c>
      <c r="R14" s="163" t="s">
        <v>1280</v>
      </c>
      <c r="S14" s="203" t="s">
        <v>1280</v>
      </c>
    </row>
    <row r="15" spans="1:19" x14ac:dyDescent="0.25">
      <c r="A15" s="291"/>
      <c r="B15" s="175" t="s">
        <v>1385</v>
      </c>
      <c r="C15" s="159" t="s">
        <v>1001</v>
      </c>
      <c r="D15" s="164" t="s">
        <v>1280</v>
      </c>
      <c r="E15" s="163" t="s">
        <v>1280</v>
      </c>
      <c r="F15" s="163" t="s">
        <v>1280</v>
      </c>
      <c r="G15" s="163" t="s">
        <v>1280</v>
      </c>
      <c r="H15" s="163" t="s">
        <v>1280</v>
      </c>
      <c r="I15" s="163" t="s">
        <v>1280</v>
      </c>
      <c r="J15" s="163" t="s">
        <v>1280</v>
      </c>
      <c r="K15" s="163" t="s">
        <v>1280</v>
      </c>
      <c r="L15" s="205" t="s">
        <v>1280</v>
      </c>
      <c r="M15" s="205" t="s">
        <v>1280</v>
      </c>
      <c r="N15" s="204" t="s">
        <v>1280</v>
      </c>
      <c r="O15" s="163" t="s">
        <v>1280</v>
      </c>
      <c r="P15" s="163" t="s">
        <v>1280</v>
      </c>
      <c r="Q15" s="163" t="s">
        <v>1280</v>
      </c>
      <c r="R15" s="163" t="s">
        <v>1280</v>
      </c>
      <c r="S15" s="203" t="s">
        <v>1280</v>
      </c>
    </row>
    <row r="16" spans="1:19" x14ac:dyDescent="0.25">
      <c r="A16" s="291"/>
      <c r="B16" s="160" t="s">
        <v>1384</v>
      </c>
      <c r="C16" s="159" t="s">
        <v>999</v>
      </c>
      <c r="D16" s="164" t="s">
        <v>1280</v>
      </c>
      <c r="E16" s="163" t="s">
        <v>1280</v>
      </c>
      <c r="F16" s="163" t="s">
        <v>1280</v>
      </c>
      <c r="G16" s="163" t="s">
        <v>1280</v>
      </c>
      <c r="H16" s="163" t="s">
        <v>1280</v>
      </c>
      <c r="I16" s="163" t="s">
        <v>1280</v>
      </c>
      <c r="J16" s="163" t="s">
        <v>1280</v>
      </c>
      <c r="K16" s="163" t="s">
        <v>1280</v>
      </c>
      <c r="L16" s="205" t="s">
        <v>1280</v>
      </c>
      <c r="M16" s="205" t="s">
        <v>1280</v>
      </c>
      <c r="N16" s="204" t="s">
        <v>1280</v>
      </c>
      <c r="O16" s="163" t="s">
        <v>1280</v>
      </c>
      <c r="P16" s="163" t="s">
        <v>1280</v>
      </c>
      <c r="Q16" s="163" t="s">
        <v>1280</v>
      </c>
      <c r="R16" s="163" t="s">
        <v>1280</v>
      </c>
      <c r="S16" s="203" t="s">
        <v>1280</v>
      </c>
    </row>
    <row r="17" spans="1:19" x14ac:dyDescent="0.25">
      <c r="A17" s="291"/>
      <c r="B17" s="175" t="s">
        <v>1383</v>
      </c>
      <c r="C17" s="159" t="s">
        <v>997</v>
      </c>
      <c r="D17" s="164" t="s">
        <v>1280</v>
      </c>
      <c r="E17" s="163" t="s">
        <v>1280</v>
      </c>
      <c r="F17" s="163" t="s">
        <v>1280</v>
      </c>
      <c r="G17" s="163" t="s">
        <v>1280</v>
      </c>
      <c r="H17" s="163" t="s">
        <v>1280</v>
      </c>
      <c r="I17" s="163" t="s">
        <v>1280</v>
      </c>
      <c r="J17" s="163" t="s">
        <v>1280</v>
      </c>
      <c r="K17" s="163" t="s">
        <v>1280</v>
      </c>
      <c r="L17" s="205" t="s">
        <v>1280</v>
      </c>
      <c r="M17" s="205" t="s">
        <v>1280</v>
      </c>
      <c r="N17" s="204" t="s">
        <v>1280</v>
      </c>
      <c r="O17" s="163" t="s">
        <v>1280</v>
      </c>
      <c r="P17" s="163" t="s">
        <v>1280</v>
      </c>
      <c r="Q17" s="163" t="s">
        <v>1280</v>
      </c>
      <c r="R17" s="163" t="s">
        <v>1280</v>
      </c>
      <c r="S17" s="203" t="s">
        <v>1280</v>
      </c>
    </row>
    <row r="18" spans="1:19" x14ac:dyDescent="0.25">
      <c r="A18" s="291"/>
      <c r="B18" s="175" t="s">
        <v>1382</v>
      </c>
      <c r="C18" s="159" t="s">
        <v>995</v>
      </c>
      <c r="D18" s="164" t="s">
        <v>1280</v>
      </c>
      <c r="E18" s="163" t="s">
        <v>1280</v>
      </c>
      <c r="F18" s="163" t="s">
        <v>1280</v>
      </c>
      <c r="G18" s="163" t="s">
        <v>1280</v>
      </c>
      <c r="H18" s="163" t="s">
        <v>1280</v>
      </c>
      <c r="I18" s="163" t="s">
        <v>1280</v>
      </c>
      <c r="J18" s="163" t="s">
        <v>1280</v>
      </c>
      <c r="K18" s="163" t="s">
        <v>1280</v>
      </c>
      <c r="L18" s="205" t="s">
        <v>1280</v>
      </c>
      <c r="M18" s="205" t="s">
        <v>1280</v>
      </c>
      <c r="N18" s="204" t="s">
        <v>1280</v>
      </c>
      <c r="O18" s="163" t="s">
        <v>1280</v>
      </c>
      <c r="P18" s="163" t="s">
        <v>1280</v>
      </c>
      <c r="Q18" s="163" t="s">
        <v>1280</v>
      </c>
      <c r="R18" s="163" t="s">
        <v>1280</v>
      </c>
      <c r="S18" s="203" t="s">
        <v>1280</v>
      </c>
    </row>
    <row r="19" spans="1:19" x14ac:dyDescent="0.25">
      <c r="A19" s="291"/>
      <c r="B19" s="175" t="s">
        <v>1381</v>
      </c>
      <c r="C19" s="159" t="s">
        <v>993</v>
      </c>
      <c r="D19" s="164" t="s">
        <v>1280</v>
      </c>
      <c r="E19" s="163" t="s">
        <v>1280</v>
      </c>
      <c r="F19" s="163" t="s">
        <v>1280</v>
      </c>
      <c r="G19" s="163" t="s">
        <v>1280</v>
      </c>
      <c r="H19" s="163" t="s">
        <v>1280</v>
      </c>
      <c r="I19" s="163" t="s">
        <v>1280</v>
      </c>
      <c r="J19" s="163" t="s">
        <v>1280</v>
      </c>
      <c r="K19" s="163" t="s">
        <v>1280</v>
      </c>
      <c r="L19" s="205" t="s">
        <v>1280</v>
      </c>
      <c r="M19" s="205" t="s">
        <v>1280</v>
      </c>
      <c r="N19" s="204" t="s">
        <v>1280</v>
      </c>
      <c r="O19" s="163" t="s">
        <v>1280</v>
      </c>
      <c r="P19" s="163" t="s">
        <v>1280</v>
      </c>
      <c r="Q19" s="163" t="s">
        <v>1280</v>
      </c>
      <c r="R19" s="163" t="s">
        <v>1280</v>
      </c>
      <c r="S19" s="203" t="s">
        <v>1280</v>
      </c>
    </row>
    <row r="20" spans="1:19" x14ac:dyDescent="0.25">
      <c r="A20" s="291"/>
      <c r="B20" s="175" t="s">
        <v>1380</v>
      </c>
      <c r="C20" s="159" t="s">
        <v>991</v>
      </c>
      <c r="D20" s="164" t="s">
        <v>1280</v>
      </c>
      <c r="E20" s="163" t="s">
        <v>1280</v>
      </c>
      <c r="F20" s="163" t="s">
        <v>1280</v>
      </c>
      <c r="G20" s="163" t="s">
        <v>1280</v>
      </c>
      <c r="H20" s="163" t="s">
        <v>1280</v>
      </c>
      <c r="I20" s="163" t="s">
        <v>1280</v>
      </c>
      <c r="J20" s="163" t="s">
        <v>1280</v>
      </c>
      <c r="K20" s="163" t="s">
        <v>1280</v>
      </c>
      <c r="L20" s="205" t="s">
        <v>1280</v>
      </c>
      <c r="M20" s="205" t="s">
        <v>1280</v>
      </c>
      <c r="N20" s="204" t="s">
        <v>1280</v>
      </c>
      <c r="O20" s="163" t="s">
        <v>1280</v>
      </c>
      <c r="P20" s="163" t="s">
        <v>1280</v>
      </c>
      <c r="Q20" s="163" t="s">
        <v>1280</v>
      </c>
      <c r="R20" s="163" t="s">
        <v>1280</v>
      </c>
      <c r="S20" s="203" t="s">
        <v>1280</v>
      </c>
    </row>
    <row r="21" spans="1:19" x14ac:dyDescent="0.25">
      <c r="A21" s="291"/>
      <c r="B21" s="175" t="s">
        <v>1379</v>
      </c>
      <c r="C21" s="159" t="s">
        <v>989</v>
      </c>
      <c r="D21" s="164" t="s">
        <v>1280</v>
      </c>
      <c r="E21" s="163" t="s">
        <v>1280</v>
      </c>
      <c r="F21" s="163" t="s">
        <v>1280</v>
      </c>
      <c r="G21" s="163" t="s">
        <v>1280</v>
      </c>
      <c r="H21" s="163" t="s">
        <v>1280</v>
      </c>
      <c r="I21" s="163" t="s">
        <v>1280</v>
      </c>
      <c r="J21" s="163" t="s">
        <v>1280</v>
      </c>
      <c r="K21" s="163" t="s">
        <v>1280</v>
      </c>
      <c r="L21" s="205" t="s">
        <v>1280</v>
      </c>
      <c r="M21" s="205" t="s">
        <v>1280</v>
      </c>
      <c r="N21" s="204" t="s">
        <v>1280</v>
      </c>
      <c r="O21" s="163" t="s">
        <v>1280</v>
      </c>
      <c r="P21" s="163" t="s">
        <v>1280</v>
      </c>
      <c r="Q21" s="163" t="s">
        <v>1280</v>
      </c>
      <c r="R21" s="163" t="s">
        <v>1280</v>
      </c>
      <c r="S21" s="203" t="s">
        <v>1280</v>
      </c>
    </row>
    <row r="22" spans="1:19" x14ac:dyDescent="0.25">
      <c r="A22" s="291"/>
      <c r="B22" s="175" t="s">
        <v>1378</v>
      </c>
      <c r="C22" s="159" t="s">
        <v>987</v>
      </c>
      <c r="D22" s="164" t="s">
        <v>1280</v>
      </c>
      <c r="E22" s="163" t="s">
        <v>1280</v>
      </c>
      <c r="F22" s="163" t="s">
        <v>1280</v>
      </c>
      <c r="G22" s="163" t="s">
        <v>1280</v>
      </c>
      <c r="H22" s="163" t="s">
        <v>1280</v>
      </c>
      <c r="I22" s="163" t="s">
        <v>1280</v>
      </c>
      <c r="J22" s="163" t="s">
        <v>1280</v>
      </c>
      <c r="K22" s="163" t="s">
        <v>1280</v>
      </c>
      <c r="L22" s="205" t="s">
        <v>1280</v>
      </c>
      <c r="M22" s="205" t="s">
        <v>1280</v>
      </c>
      <c r="N22" s="204" t="s">
        <v>1280</v>
      </c>
      <c r="O22" s="163" t="s">
        <v>1280</v>
      </c>
      <c r="P22" s="163" t="s">
        <v>1280</v>
      </c>
      <c r="Q22" s="163" t="s">
        <v>1280</v>
      </c>
      <c r="R22" s="163" t="s">
        <v>1280</v>
      </c>
      <c r="S22" s="203" t="s">
        <v>1280</v>
      </c>
    </row>
    <row r="23" spans="1:19" ht="45" x14ac:dyDescent="0.25">
      <c r="A23" s="291"/>
      <c r="B23" s="175" t="s">
        <v>1377</v>
      </c>
      <c r="C23" s="159" t="s">
        <v>1053</v>
      </c>
      <c r="D23" s="164" t="s">
        <v>1280</v>
      </c>
      <c r="E23" s="163" t="s">
        <v>1280</v>
      </c>
      <c r="F23" s="163" t="s">
        <v>1280</v>
      </c>
      <c r="G23" s="163" t="s">
        <v>1280</v>
      </c>
      <c r="H23" s="163" t="s">
        <v>1280</v>
      </c>
      <c r="I23" s="163" t="s">
        <v>1280</v>
      </c>
      <c r="J23" s="163" t="s">
        <v>1280</v>
      </c>
      <c r="K23" s="163" t="s">
        <v>1280</v>
      </c>
      <c r="L23" s="205" t="s">
        <v>1280</v>
      </c>
      <c r="M23" s="205" t="s">
        <v>1280</v>
      </c>
      <c r="N23" s="204" t="s">
        <v>1280</v>
      </c>
      <c r="O23" s="163" t="s">
        <v>1280</v>
      </c>
      <c r="P23" s="163" t="s">
        <v>1280</v>
      </c>
      <c r="Q23" s="163" t="s">
        <v>1280</v>
      </c>
      <c r="R23" s="163" t="s">
        <v>1280</v>
      </c>
      <c r="S23" s="203" t="s">
        <v>1280</v>
      </c>
    </row>
    <row r="24" spans="1:19" x14ac:dyDescent="0.25">
      <c r="A24" s="291"/>
      <c r="B24" s="175" t="s">
        <v>1376</v>
      </c>
      <c r="C24" s="159" t="s">
        <v>1052</v>
      </c>
      <c r="D24" s="164" t="s">
        <v>1280</v>
      </c>
      <c r="E24" s="163" t="s">
        <v>1280</v>
      </c>
      <c r="F24" s="163" t="s">
        <v>1280</v>
      </c>
      <c r="G24" s="163" t="s">
        <v>1280</v>
      </c>
      <c r="H24" s="163" t="s">
        <v>1280</v>
      </c>
      <c r="I24" s="163" t="s">
        <v>1280</v>
      </c>
      <c r="J24" s="163" t="s">
        <v>1280</v>
      </c>
      <c r="K24" s="163" t="s">
        <v>1280</v>
      </c>
      <c r="L24" s="205" t="s">
        <v>1280</v>
      </c>
      <c r="M24" s="205" t="s">
        <v>1280</v>
      </c>
      <c r="N24" s="204" t="s">
        <v>1280</v>
      </c>
      <c r="O24" s="163" t="s">
        <v>1280</v>
      </c>
      <c r="P24" s="163" t="s">
        <v>1280</v>
      </c>
      <c r="Q24" s="163" t="s">
        <v>1280</v>
      </c>
      <c r="R24" s="163" t="s">
        <v>1280</v>
      </c>
      <c r="S24" s="203" t="s">
        <v>1280</v>
      </c>
    </row>
    <row r="25" spans="1:19" x14ac:dyDescent="0.25">
      <c r="A25" s="291"/>
      <c r="B25" s="175" t="s">
        <v>1375</v>
      </c>
      <c r="C25" s="159" t="s">
        <v>1051</v>
      </c>
      <c r="D25" s="164" t="s">
        <v>1280</v>
      </c>
      <c r="E25" s="163" t="s">
        <v>1280</v>
      </c>
      <c r="F25" s="163" t="s">
        <v>1280</v>
      </c>
      <c r="G25" s="163" t="s">
        <v>1280</v>
      </c>
      <c r="H25" s="163" t="s">
        <v>1280</v>
      </c>
      <c r="I25" s="163" t="s">
        <v>1280</v>
      </c>
      <c r="J25" s="163" t="s">
        <v>1280</v>
      </c>
      <c r="K25" s="163" t="s">
        <v>1280</v>
      </c>
      <c r="L25" s="205" t="s">
        <v>1280</v>
      </c>
      <c r="M25" s="205" t="s">
        <v>1280</v>
      </c>
      <c r="N25" s="204" t="s">
        <v>1280</v>
      </c>
      <c r="O25" s="163" t="s">
        <v>1280</v>
      </c>
      <c r="P25" s="163" t="s">
        <v>1280</v>
      </c>
      <c r="Q25" s="163" t="s">
        <v>1280</v>
      </c>
      <c r="R25" s="163" t="s">
        <v>1280</v>
      </c>
      <c r="S25" s="203" t="s">
        <v>1280</v>
      </c>
    </row>
    <row r="26" spans="1:19" x14ac:dyDescent="0.25">
      <c r="A26" s="291"/>
      <c r="B26" s="175" t="s">
        <v>1374</v>
      </c>
      <c r="C26" s="159" t="s">
        <v>1050</v>
      </c>
      <c r="D26" s="164" t="s">
        <v>1280</v>
      </c>
      <c r="E26" s="163" t="s">
        <v>1280</v>
      </c>
      <c r="F26" s="163" t="s">
        <v>1280</v>
      </c>
      <c r="G26" s="163" t="s">
        <v>1280</v>
      </c>
      <c r="H26" s="163" t="s">
        <v>1280</v>
      </c>
      <c r="I26" s="163" t="s">
        <v>1280</v>
      </c>
      <c r="J26" s="163" t="s">
        <v>1280</v>
      </c>
      <c r="K26" s="163" t="s">
        <v>1280</v>
      </c>
      <c r="L26" s="205" t="s">
        <v>1280</v>
      </c>
      <c r="M26" s="205" t="s">
        <v>1280</v>
      </c>
      <c r="N26" s="204" t="s">
        <v>1280</v>
      </c>
      <c r="O26" s="163" t="s">
        <v>1280</v>
      </c>
      <c r="P26" s="163" t="s">
        <v>1280</v>
      </c>
      <c r="Q26" s="163" t="s">
        <v>1280</v>
      </c>
      <c r="R26" s="163" t="s">
        <v>1280</v>
      </c>
      <c r="S26" s="203" t="s">
        <v>1280</v>
      </c>
    </row>
    <row r="27" spans="1:19" x14ac:dyDescent="0.25">
      <c r="A27" s="291"/>
      <c r="B27" s="175" t="s">
        <v>1373</v>
      </c>
      <c r="C27" s="159" t="s">
        <v>1049</v>
      </c>
      <c r="D27" s="164" t="s">
        <v>1280</v>
      </c>
      <c r="E27" s="163" t="s">
        <v>1280</v>
      </c>
      <c r="F27" s="163" t="s">
        <v>1280</v>
      </c>
      <c r="G27" s="163" t="s">
        <v>1280</v>
      </c>
      <c r="H27" s="163" t="s">
        <v>1280</v>
      </c>
      <c r="I27" s="163" t="s">
        <v>1280</v>
      </c>
      <c r="J27" s="163" t="s">
        <v>1280</v>
      </c>
      <c r="K27" s="163" t="s">
        <v>1280</v>
      </c>
      <c r="L27" s="205" t="s">
        <v>1280</v>
      </c>
      <c r="M27" s="205" t="s">
        <v>1280</v>
      </c>
      <c r="N27" s="204" t="s">
        <v>1280</v>
      </c>
      <c r="O27" s="163" t="s">
        <v>1280</v>
      </c>
      <c r="P27" s="163" t="s">
        <v>1280</v>
      </c>
      <c r="Q27" s="163" t="s">
        <v>1280</v>
      </c>
      <c r="R27" s="163" t="s">
        <v>1280</v>
      </c>
      <c r="S27" s="203" t="s">
        <v>1280</v>
      </c>
    </row>
    <row r="28" spans="1:19" ht="30" x14ac:dyDescent="0.25">
      <c r="A28" s="291"/>
      <c r="B28" s="175" t="s">
        <v>1372</v>
      </c>
      <c r="C28" s="159" t="s">
        <v>1048</v>
      </c>
      <c r="D28" s="164" t="s">
        <v>1280</v>
      </c>
      <c r="E28" s="163" t="s">
        <v>1280</v>
      </c>
      <c r="F28" s="163" t="s">
        <v>1280</v>
      </c>
      <c r="G28" s="163" t="s">
        <v>1280</v>
      </c>
      <c r="H28" s="163" t="s">
        <v>1280</v>
      </c>
      <c r="I28" s="163" t="s">
        <v>1280</v>
      </c>
      <c r="J28" s="163" t="s">
        <v>1280</v>
      </c>
      <c r="K28" s="163" t="s">
        <v>1280</v>
      </c>
      <c r="L28" s="205" t="s">
        <v>1280</v>
      </c>
      <c r="M28" s="205" t="s">
        <v>1280</v>
      </c>
      <c r="N28" s="204" t="s">
        <v>1280</v>
      </c>
      <c r="O28" s="163" t="s">
        <v>1280</v>
      </c>
      <c r="P28" s="163" t="s">
        <v>1280</v>
      </c>
      <c r="Q28" s="163" t="s">
        <v>1280</v>
      </c>
      <c r="R28" s="163" t="s">
        <v>1280</v>
      </c>
      <c r="S28" s="203" t="s">
        <v>1280</v>
      </c>
    </row>
    <row r="29" spans="1:19" x14ac:dyDescent="0.25">
      <c r="A29" s="291"/>
      <c r="B29" s="175" t="s">
        <v>1371</v>
      </c>
      <c r="C29" s="159" t="s">
        <v>1046</v>
      </c>
      <c r="D29" s="164" t="s">
        <v>1280</v>
      </c>
      <c r="E29" s="163" t="s">
        <v>1280</v>
      </c>
      <c r="F29" s="163" t="s">
        <v>1280</v>
      </c>
      <c r="G29" s="163" t="s">
        <v>1280</v>
      </c>
      <c r="H29" s="163" t="s">
        <v>1280</v>
      </c>
      <c r="I29" s="163" t="s">
        <v>1280</v>
      </c>
      <c r="J29" s="163" t="s">
        <v>1280</v>
      </c>
      <c r="K29" s="163" t="s">
        <v>1280</v>
      </c>
      <c r="L29" s="205" t="s">
        <v>1280</v>
      </c>
      <c r="M29" s="205" t="s">
        <v>1280</v>
      </c>
      <c r="N29" s="204" t="s">
        <v>1280</v>
      </c>
      <c r="O29" s="163" t="s">
        <v>1280</v>
      </c>
      <c r="P29" s="163" t="s">
        <v>1280</v>
      </c>
      <c r="Q29" s="163" t="s">
        <v>1280</v>
      </c>
      <c r="R29" s="163" t="s">
        <v>1280</v>
      </c>
      <c r="S29" s="203" t="s">
        <v>1280</v>
      </c>
    </row>
    <row r="30" spans="1:19" x14ac:dyDescent="0.25">
      <c r="A30" s="291"/>
      <c r="B30" s="175" t="s">
        <v>1370</v>
      </c>
      <c r="C30" s="159" t="s">
        <v>1044</v>
      </c>
      <c r="D30" s="164" t="s">
        <v>1280</v>
      </c>
      <c r="E30" s="163" t="s">
        <v>1280</v>
      </c>
      <c r="F30" s="163" t="s">
        <v>1280</v>
      </c>
      <c r="G30" s="163" t="s">
        <v>1280</v>
      </c>
      <c r="H30" s="163" t="s">
        <v>1280</v>
      </c>
      <c r="I30" s="163" t="s">
        <v>1280</v>
      </c>
      <c r="J30" s="163" t="s">
        <v>1280</v>
      </c>
      <c r="K30" s="163" t="s">
        <v>1280</v>
      </c>
      <c r="L30" s="205" t="s">
        <v>1280</v>
      </c>
      <c r="M30" s="205" t="s">
        <v>1280</v>
      </c>
      <c r="N30" s="204" t="s">
        <v>1280</v>
      </c>
      <c r="O30" s="163" t="s">
        <v>1280</v>
      </c>
      <c r="P30" s="163" t="s">
        <v>1280</v>
      </c>
      <c r="Q30" s="163" t="s">
        <v>1280</v>
      </c>
      <c r="R30" s="163" t="s">
        <v>1280</v>
      </c>
      <c r="S30" s="203" t="s">
        <v>1280</v>
      </c>
    </row>
    <row r="31" spans="1:19" x14ac:dyDescent="0.25">
      <c r="A31" s="291"/>
      <c r="B31" s="175" t="s">
        <v>1369</v>
      </c>
      <c r="C31" s="159" t="s">
        <v>1042</v>
      </c>
      <c r="D31" s="164" t="s">
        <v>1280</v>
      </c>
      <c r="E31" s="163" t="s">
        <v>1280</v>
      </c>
      <c r="F31" s="163" t="s">
        <v>1280</v>
      </c>
      <c r="G31" s="163" t="s">
        <v>1280</v>
      </c>
      <c r="H31" s="163" t="s">
        <v>1280</v>
      </c>
      <c r="I31" s="163" t="s">
        <v>1280</v>
      </c>
      <c r="J31" s="163" t="s">
        <v>1280</v>
      </c>
      <c r="K31" s="163" t="s">
        <v>1280</v>
      </c>
      <c r="L31" s="205" t="s">
        <v>1280</v>
      </c>
      <c r="M31" s="205" t="s">
        <v>1280</v>
      </c>
      <c r="N31" s="204" t="s">
        <v>1280</v>
      </c>
      <c r="O31" s="163" t="s">
        <v>1280</v>
      </c>
      <c r="P31" s="163" t="s">
        <v>1280</v>
      </c>
      <c r="Q31" s="163" t="s">
        <v>1280</v>
      </c>
      <c r="R31" s="163" t="s">
        <v>1280</v>
      </c>
      <c r="S31" s="203" t="s">
        <v>1280</v>
      </c>
    </row>
    <row r="32" spans="1:19" ht="30" x14ac:dyDescent="0.25">
      <c r="A32" s="291"/>
      <c r="B32" s="175" t="s">
        <v>1368</v>
      </c>
      <c r="C32" s="159" t="s">
        <v>1038</v>
      </c>
      <c r="D32" s="164" t="s">
        <v>1280</v>
      </c>
      <c r="E32" s="163" t="s">
        <v>1280</v>
      </c>
      <c r="F32" s="163" t="s">
        <v>1280</v>
      </c>
      <c r="G32" s="163" t="s">
        <v>1280</v>
      </c>
      <c r="H32" s="163" t="s">
        <v>1280</v>
      </c>
      <c r="I32" s="163" t="s">
        <v>1280</v>
      </c>
      <c r="J32" s="163" t="s">
        <v>1280</v>
      </c>
      <c r="K32" s="163" t="s">
        <v>1280</v>
      </c>
      <c r="L32" s="205" t="s">
        <v>1280</v>
      </c>
      <c r="M32" s="205" t="s">
        <v>1280</v>
      </c>
      <c r="N32" s="204" t="s">
        <v>1280</v>
      </c>
      <c r="O32" s="163" t="s">
        <v>1280</v>
      </c>
      <c r="P32" s="163" t="s">
        <v>1280</v>
      </c>
      <c r="Q32" s="163" t="s">
        <v>1280</v>
      </c>
      <c r="R32" s="163" t="s">
        <v>1280</v>
      </c>
      <c r="S32" s="203" t="s">
        <v>1280</v>
      </c>
    </row>
    <row r="33" spans="1:19" ht="30" x14ac:dyDescent="0.25">
      <c r="A33" s="291"/>
      <c r="B33" s="175" t="s">
        <v>1367</v>
      </c>
      <c r="C33" s="159" t="s">
        <v>1366</v>
      </c>
      <c r="D33" s="164" t="s">
        <v>1280</v>
      </c>
      <c r="E33" s="163" t="s">
        <v>1280</v>
      </c>
      <c r="F33" s="163" t="s">
        <v>1280</v>
      </c>
      <c r="G33" s="163" t="s">
        <v>1280</v>
      </c>
      <c r="H33" s="163" t="s">
        <v>1280</v>
      </c>
      <c r="I33" s="163" t="s">
        <v>1280</v>
      </c>
      <c r="J33" s="163" t="s">
        <v>1280</v>
      </c>
      <c r="K33" s="163" t="s">
        <v>1280</v>
      </c>
      <c r="L33" s="205" t="s">
        <v>1280</v>
      </c>
      <c r="M33" s="205" t="s">
        <v>1280</v>
      </c>
      <c r="N33" s="204" t="s">
        <v>1280</v>
      </c>
      <c r="O33" s="163" t="s">
        <v>1280</v>
      </c>
      <c r="P33" s="163" t="s">
        <v>1280</v>
      </c>
      <c r="Q33" s="163" t="s">
        <v>1280</v>
      </c>
      <c r="R33" s="163" t="s">
        <v>1280</v>
      </c>
      <c r="S33" s="203" t="s">
        <v>1280</v>
      </c>
    </row>
    <row r="34" spans="1:19" x14ac:dyDescent="0.25">
      <c r="A34" s="291"/>
      <c r="B34" s="175" t="s">
        <v>1365</v>
      </c>
      <c r="C34" s="159" t="s">
        <v>1364</v>
      </c>
      <c r="D34" s="164" t="s">
        <v>1280</v>
      </c>
      <c r="E34" s="163" t="s">
        <v>1280</v>
      </c>
      <c r="F34" s="163" t="s">
        <v>1280</v>
      </c>
      <c r="G34" s="163" t="s">
        <v>1280</v>
      </c>
      <c r="H34" s="163" t="s">
        <v>1280</v>
      </c>
      <c r="I34" s="163" t="s">
        <v>1280</v>
      </c>
      <c r="J34" s="163" t="s">
        <v>1280</v>
      </c>
      <c r="K34" s="163" t="s">
        <v>1280</v>
      </c>
      <c r="L34" s="205" t="s">
        <v>1280</v>
      </c>
      <c r="M34" s="205" t="s">
        <v>1280</v>
      </c>
      <c r="N34" s="204" t="s">
        <v>1280</v>
      </c>
      <c r="O34" s="163" t="s">
        <v>1280</v>
      </c>
      <c r="P34" s="163" t="s">
        <v>1280</v>
      </c>
      <c r="Q34" s="163" t="s">
        <v>1280</v>
      </c>
      <c r="R34" s="163" t="s">
        <v>1280</v>
      </c>
      <c r="S34" s="203" t="s">
        <v>1280</v>
      </c>
    </row>
    <row r="35" spans="1:19" x14ac:dyDescent="0.25">
      <c r="A35" s="291"/>
      <c r="B35" s="175" t="s">
        <v>1363</v>
      </c>
      <c r="C35" s="159" t="s">
        <v>1362</v>
      </c>
      <c r="D35" s="164" t="s">
        <v>1280</v>
      </c>
      <c r="E35" s="163" t="s">
        <v>1280</v>
      </c>
      <c r="F35" s="163" t="s">
        <v>1280</v>
      </c>
      <c r="G35" s="163" t="s">
        <v>1280</v>
      </c>
      <c r="H35" s="163" t="s">
        <v>1280</v>
      </c>
      <c r="I35" s="163" t="s">
        <v>1280</v>
      </c>
      <c r="J35" s="163" t="s">
        <v>1280</v>
      </c>
      <c r="K35" s="163" t="s">
        <v>1280</v>
      </c>
      <c r="L35" s="205" t="s">
        <v>1280</v>
      </c>
      <c r="M35" s="205" t="s">
        <v>1280</v>
      </c>
      <c r="N35" s="204" t="s">
        <v>1280</v>
      </c>
      <c r="O35" s="163" t="s">
        <v>1280</v>
      </c>
      <c r="P35" s="163" t="s">
        <v>1280</v>
      </c>
      <c r="Q35" s="163" t="s">
        <v>1280</v>
      </c>
      <c r="R35" s="163" t="s">
        <v>1280</v>
      </c>
      <c r="S35" s="203" t="s">
        <v>1280</v>
      </c>
    </row>
    <row r="36" spans="1:19" ht="30" x14ac:dyDescent="0.25">
      <c r="A36" s="291"/>
      <c r="B36" s="175" t="s">
        <v>1361</v>
      </c>
      <c r="C36" s="159" t="s">
        <v>1360</v>
      </c>
      <c r="D36" s="164" t="s">
        <v>1280</v>
      </c>
      <c r="E36" s="163" t="s">
        <v>1280</v>
      </c>
      <c r="F36" s="163" t="s">
        <v>1280</v>
      </c>
      <c r="G36" s="163" t="s">
        <v>1280</v>
      </c>
      <c r="H36" s="163" t="s">
        <v>1280</v>
      </c>
      <c r="I36" s="163" t="s">
        <v>1280</v>
      </c>
      <c r="J36" s="163" t="s">
        <v>1280</v>
      </c>
      <c r="K36" s="163" t="s">
        <v>1280</v>
      </c>
      <c r="L36" s="205" t="s">
        <v>1280</v>
      </c>
      <c r="M36" s="205" t="s">
        <v>1280</v>
      </c>
      <c r="N36" s="204" t="s">
        <v>1280</v>
      </c>
      <c r="O36" s="163" t="s">
        <v>1280</v>
      </c>
      <c r="P36" s="163" t="s">
        <v>1280</v>
      </c>
      <c r="Q36" s="163" t="s">
        <v>1280</v>
      </c>
      <c r="R36" s="163" t="s">
        <v>1280</v>
      </c>
      <c r="S36" s="203" t="s">
        <v>1280</v>
      </c>
    </row>
    <row r="37" spans="1:19" x14ac:dyDescent="0.25">
      <c r="A37" s="291"/>
      <c r="B37" s="175" t="s">
        <v>1359</v>
      </c>
      <c r="C37" s="159" t="s">
        <v>1358</v>
      </c>
      <c r="D37" s="164" t="s">
        <v>1280</v>
      </c>
      <c r="E37" s="163" t="s">
        <v>1280</v>
      </c>
      <c r="F37" s="163" t="s">
        <v>1280</v>
      </c>
      <c r="G37" s="163" t="s">
        <v>1280</v>
      </c>
      <c r="H37" s="163" t="s">
        <v>1280</v>
      </c>
      <c r="I37" s="163" t="s">
        <v>1280</v>
      </c>
      <c r="J37" s="163" t="s">
        <v>1280</v>
      </c>
      <c r="K37" s="163" t="s">
        <v>1280</v>
      </c>
      <c r="L37" s="205" t="s">
        <v>1280</v>
      </c>
      <c r="M37" s="205" t="s">
        <v>1280</v>
      </c>
      <c r="N37" s="204" t="s">
        <v>1280</v>
      </c>
      <c r="O37" s="163" t="s">
        <v>1280</v>
      </c>
      <c r="P37" s="163" t="s">
        <v>1280</v>
      </c>
      <c r="Q37" s="163" t="s">
        <v>1280</v>
      </c>
      <c r="R37" s="163" t="s">
        <v>1280</v>
      </c>
      <c r="S37" s="203" t="s">
        <v>1280</v>
      </c>
    </row>
    <row r="38" spans="1:19" x14ac:dyDescent="0.25">
      <c r="A38" s="291"/>
      <c r="B38" s="175" t="s">
        <v>1357</v>
      </c>
      <c r="C38" s="159" t="s">
        <v>1356</v>
      </c>
      <c r="D38" s="164" t="s">
        <v>1280</v>
      </c>
      <c r="E38" s="163" t="s">
        <v>1280</v>
      </c>
      <c r="F38" s="163" t="s">
        <v>1280</v>
      </c>
      <c r="G38" s="163" t="s">
        <v>1280</v>
      </c>
      <c r="H38" s="163" t="s">
        <v>1280</v>
      </c>
      <c r="I38" s="163" t="s">
        <v>1280</v>
      </c>
      <c r="J38" s="163" t="s">
        <v>1280</v>
      </c>
      <c r="K38" s="163" t="s">
        <v>1280</v>
      </c>
      <c r="L38" s="205" t="s">
        <v>1280</v>
      </c>
      <c r="M38" s="205" t="s">
        <v>1280</v>
      </c>
      <c r="N38" s="204" t="s">
        <v>1280</v>
      </c>
      <c r="O38" s="163" t="s">
        <v>1280</v>
      </c>
      <c r="P38" s="163" t="s">
        <v>1280</v>
      </c>
      <c r="Q38" s="163" t="s">
        <v>1280</v>
      </c>
      <c r="R38" s="163" t="s">
        <v>1280</v>
      </c>
      <c r="S38" s="203" t="s">
        <v>1280</v>
      </c>
    </row>
    <row r="39" spans="1:19" x14ac:dyDescent="0.25">
      <c r="A39" s="291"/>
      <c r="B39" s="175" t="s">
        <v>1355</v>
      </c>
      <c r="C39" s="159" t="s">
        <v>1354</v>
      </c>
      <c r="D39" s="164" t="s">
        <v>1280</v>
      </c>
      <c r="E39" s="163" t="s">
        <v>1280</v>
      </c>
      <c r="F39" s="163" t="s">
        <v>1280</v>
      </c>
      <c r="G39" s="163" t="s">
        <v>1280</v>
      </c>
      <c r="H39" s="163" t="s">
        <v>1280</v>
      </c>
      <c r="I39" s="163" t="s">
        <v>1280</v>
      </c>
      <c r="J39" s="163" t="s">
        <v>1280</v>
      </c>
      <c r="K39" s="163" t="s">
        <v>1280</v>
      </c>
      <c r="L39" s="205" t="s">
        <v>1280</v>
      </c>
      <c r="M39" s="205" t="s">
        <v>1280</v>
      </c>
      <c r="N39" s="204" t="s">
        <v>1280</v>
      </c>
      <c r="O39" s="163" t="s">
        <v>1280</v>
      </c>
      <c r="P39" s="163" t="s">
        <v>1280</v>
      </c>
      <c r="Q39" s="163" t="s">
        <v>1280</v>
      </c>
      <c r="R39" s="163" t="s">
        <v>1280</v>
      </c>
      <c r="S39" s="203" t="s">
        <v>1280</v>
      </c>
    </row>
    <row r="40" spans="1:19" x14ac:dyDescent="0.25">
      <c r="A40" s="291"/>
      <c r="B40" s="175" t="s">
        <v>1353</v>
      </c>
      <c r="C40" s="159" t="s">
        <v>1352</v>
      </c>
      <c r="D40" s="164" t="s">
        <v>1280</v>
      </c>
      <c r="E40" s="163" t="s">
        <v>1280</v>
      </c>
      <c r="F40" s="163" t="s">
        <v>1280</v>
      </c>
      <c r="G40" s="163" t="s">
        <v>1280</v>
      </c>
      <c r="H40" s="163" t="s">
        <v>1280</v>
      </c>
      <c r="I40" s="163" t="s">
        <v>1280</v>
      </c>
      <c r="J40" s="163" t="s">
        <v>1280</v>
      </c>
      <c r="K40" s="163" t="s">
        <v>1280</v>
      </c>
      <c r="L40" s="205" t="s">
        <v>1280</v>
      </c>
      <c r="M40" s="205" t="s">
        <v>1280</v>
      </c>
      <c r="N40" s="204" t="s">
        <v>1280</v>
      </c>
      <c r="O40" s="163" t="s">
        <v>1280</v>
      </c>
      <c r="P40" s="163" t="s">
        <v>1280</v>
      </c>
      <c r="Q40" s="163" t="s">
        <v>1280</v>
      </c>
      <c r="R40" s="163" t="s">
        <v>1280</v>
      </c>
      <c r="S40" s="203" t="s">
        <v>1280</v>
      </c>
    </row>
    <row r="41" spans="1:19" x14ac:dyDescent="0.25">
      <c r="A41" s="291"/>
      <c r="B41" s="160" t="s">
        <v>1351</v>
      </c>
      <c r="C41" s="159" t="s">
        <v>1350</v>
      </c>
      <c r="D41" s="164" t="s">
        <v>1280</v>
      </c>
      <c r="E41" s="163" t="s">
        <v>1280</v>
      </c>
      <c r="F41" s="163" t="s">
        <v>1280</v>
      </c>
      <c r="G41" s="163" t="s">
        <v>1280</v>
      </c>
      <c r="H41" s="163" t="s">
        <v>1280</v>
      </c>
      <c r="I41" s="163" t="s">
        <v>1280</v>
      </c>
      <c r="J41" s="163" t="s">
        <v>1280</v>
      </c>
      <c r="K41" s="163" t="s">
        <v>1280</v>
      </c>
      <c r="L41" s="205" t="s">
        <v>1280</v>
      </c>
      <c r="M41" s="205" t="s">
        <v>1280</v>
      </c>
      <c r="N41" s="204" t="s">
        <v>1280</v>
      </c>
      <c r="O41" s="163" t="s">
        <v>1280</v>
      </c>
      <c r="P41" s="163" t="s">
        <v>1280</v>
      </c>
      <c r="Q41" s="163" t="s">
        <v>1280</v>
      </c>
      <c r="R41" s="163" t="s">
        <v>1280</v>
      </c>
      <c r="S41" s="203" t="s">
        <v>1280</v>
      </c>
    </row>
    <row r="42" spans="1:19" ht="30" x14ac:dyDescent="0.25">
      <c r="A42" s="291"/>
      <c r="B42" s="175" t="s">
        <v>1349</v>
      </c>
      <c r="C42" s="159" t="s">
        <v>1348</v>
      </c>
      <c r="D42" s="164">
        <v>8</v>
      </c>
      <c r="E42" s="163" t="s">
        <v>1280</v>
      </c>
      <c r="F42" s="163" t="s">
        <v>1280</v>
      </c>
      <c r="G42" s="163" t="s">
        <v>1280</v>
      </c>
      <c r="H42" s="163" t="s">
        <v>1280</v>
      </c>
      <c r="I42" s="163" t="s">
        <v>1280</v>
      </c>
      <c r="J42" s="163" t="s">
        <v>1280</v>
      </c>
      <c r="K42" s="163" t="s">
        <v>1280</v>
      </c>
      <c r="L42" s="205" t="s">
        <v>1280</v>
      </c>
      <c r="M42" s="205" t="s">
        <v>1280</v>
      </c>
      <c r="N42" s="204" t="s">
        <v>1280</v>
      </c>
      <c r="O42" s="163" t="s">
        <v>1280</v>
      </c>
      <c r="P42" s="163" t="s">
        <v>1280</v>
      </c>
      <c r="Q42" s="163">
        <v>8</v>
      </c>
      <c r="R42" s="163" t="s">
        <v>1280</v>
      </c>
      <c r="S42" s="203">
        <v>144</v>
      </c>
    </row>
    <row r="43" spans="1:19" x14ac:dyDescent="0.25">
      <c r="A43" s="291"/>
      <c r="B43" s="175" t="s">
        <v>1347</v>
      </c>
      <c r="C43" s="159" t="s">
        <v>1346</v>
      </c>
      <c r="D43" s="164">
        <v>64</v>
      </c>
      <c r="E43" s="163" t="s">
        <v>1280</v>
      </c>
      <c r="F43" s="163" t="s">
        <v>1280</v>
      </c>
      <c r="G43" s="163" t="s">
        <v>1280</v>
      </c>
      <c r="H43" s="163" t="s">
        <v>1280</v>
      </c>
      <c r="I43" s="163" t="s">
        <v>1280</v>
      </c>
      <c r="J43" s="163" t="s">
        <v>1280</v>
      </c>
      <c r="K43" s="163" t="s">
        <v>1280</v>
      </c>
      <c r="L43" s="205" t="s">
        <v>1280</v>
      </c>
      <c r="M43" s="205" t="s">
        <v>1280</v>
      </c>
      <c r="N43" s="204" t="s">
        <v>1280</v>
      </c>
      <c r="O43" s="163">
        <v>40</v>
      </c>
      <c r="P43" s="163">
        <v>5</v>
      </c>
      <c r="Q43" s="163">
        <v>9</v>
      </c>
      <c r="R43" s="163">
        <v>9</v>
      </c>
      <c r="S43" s="203">
        <v>207</v>
      </c>
    </row>
    <row r="44" spans="1:19" ht="30" x14ac:dyDescent="0.25">
      <c r="A44" s="291"/>
      <c r="B44" s="175" t="s">
        <v>1345</v>
      </c>
      <c r="C44" s="159" t="s">
        <v>1344</v>
      </c>
      <c r="D44" s="164" t="s">
        <v>1280</v>
      </c>
      <c r="E44" s="163" t="s">
        <v>1280</v>
      </c>
      <c r="F44" s="163" t="s">
        <v>1280</v>
      </c>
      <c r="G44" s="163" t="s">
        <v>1280</v>
      </c>
      <c r="H44" s="163" t="s">
        <v>1280</v>
      </c>
      <c r="I44" s="163" t="s">
        <v>1280</v>
      </c>
      <c r="J44" s="163" t="s">
        <v>1280</v>
      </c>
      <c r="K44" s="163" t="s">
        <v>1280</v>
      </c>
      <c r="L44" s="205" t="s">
        <v>1280</v>
      </c>
      <c r="M44" s="205" t="s">
        <v>1280</v>
      </c>
      <c r="N44" s="204" t="s">
        <v>1280</v>
      </c>
      <c r="O44" s="163" t="s">
        <v>1280</v>
      </c>
      <c r="P44" s="163" t="s">
        <v>1280</v>
      </c>
      <c r="Q44" s="163" t="s">
        <v>1280</v>
      </c>
      <c r="R44" s="163" t="s">
        <v>1280</v>
      </c>
      <c r="S44" s="203" t="s">
        <v>1280</v>
      </c>
    </row>
    <row r="45" spans="1:19" x14ac:dyDescent="0.25">
      <c r="A45" s="291"/>
      <c r="B45" s="175" t="s">
        <v>1343</v>
      </c>
      <c r="C45" s="159" t="s">
        <v>1342</v>
      </c>
      <c r="D45" s="164">
        <v>33</v>
      </c>
      <c r="E45" s="163" t="s">
        <v>1280</v>
      </c>
      <c r="F45" s="163" t="s">
        <v>1280</v>
      </c>
      <c r="G45" s="163" t="s">
        <v>1280</v>
      </c>
      <c r="H45" s="163" t="s">
        <v>1280</v>
      </c>
      <c r="I45" s="163" t="s">
        <v>1280</v>
      </c>
      <c r="J45" s="163" t="s">
        <v>1280</v>
      </c>
      <c r="K45" s="163" t="s">
        <v>1280</v>
      </c>
      <c r="L45" s="205" t="s">
        <v>1280</v>
      </c>
      <c r="M45" s="205" t="s">
        <v>1280</v>
      </c>
      <c r="N45" s="204" t="s">
        <v>1280</v>
      </c>
      <c r="O45" s="163" t="s">
        <v>1280</v>
      </c>
      <c r="P45" s="163">
        <v>1</v>
      </c>
      <c r="Q45" s="163">
        <v>21</v>
      </c>
      <c r="R45" s="163">
        <v>10</v>
      </c>
      <c r="S45" s="203">
        <v>216</v>
      </c>
    </row>
    <row r="46" spans="1:19" ht="30" x14ac:dyDescent="0.25">
      <c r="A46" s="291"/>
      <c r="B46" s="160" t="s">
        <v>1341</v>
      </c>
      <c r="C46" s="159" t="s">
        <v>1340</v>
      </c>
      <c r="D46" s="164">
        <v>20832</v>
      </c>
      <c r="E46" s="163" t="s">
        <v>1280</v>
      </c>
      <c r="F46" s="163" t="s">
        <v>1280</v>
      </c>
      <c r="G46" s="163" t="s">
        <v>1280</v>
      </c>
      <c r="H46" s="163" t="s">
        <v>1280</v>
      </c>
      <c r="I46" s="163" t="s">
        <v>1280</v>
      </c>
      <c r="J46" s="163" t="s">
        <v>1280</v>
      </c>
      <c r="K46" s="163" t="s">
        <v>1280</v>
      </c>
      <c r="L46" s="205" t="s">
        <v>1280</v>
      </c>
      <c r="M46" s="205" t="s">
        <v>1280</v>
      </c>
      <c r="N46" s="204" t="s">
        <v>1280</v>
      </c>
      <c r="O46" s="163">
        <v>271</v>
      </c>
      <c r="P46" s="163">
        <v>2020</v>
      </c>
      <c r="Q46" s="163">
        <v>3973</v>
      </c>
      <c r="R46" s="163">
        <v>14568</v>
      </c>
      <c r="S46" s="203">
        <v>279</v>
      </c>
    </row>
    <row r="47" spans="1:19" x14ac:dyDescent="0.25">
      <c r="A47" s="291"/>
      <c r="B47" s="160" t="s">
        <v>1339</v>
      </c>
      <c r="C47" s="159" t="s">
        <v>1338</v>
      </c>
      <c r="D47" s="164" t="s">
        <v>1280</v>
      </c>
      <c r="E47" s="163" t="s">
        <v>1280</v>
      </c>
      <c r="F47" s="163" t="s">
        <v>1280</v>
      </c>
      <c r="G47" s="163" t="s">
        <v>1280</v>
      </c>
      <c r="H47" s="163" t="s">
        <v>1280</v>
      </c>
      <c r="I47" s="163" t="s">
        <v>1280</v>
      </c>
      <c r="J47" s="163" t="s">
        <v>1280</v>
      </c>
      <c r="K47" s="163" t="s">
        <v>1280</v>
      </c>
      <c r="L47" s="205" t="s">
        <v>1280</v>
      </c>
      <c r="M47" s="205" t="s">
        <v>1280</v>
      </c>
      <c r="N47" s="204" t="s">
        <v>1280</v>
      </c>
      <c r="O47" s="163" t="s">
        <v>1280</v>
      </c>
      <c r="P47" s="163" t="s">
        <v>1280</v>
      </c>
      <c r="Q47" s="163" t="s">
        <v>1280</v>
      </c>
      <c r="R47" s="163" t="s">
        <v>1280</v>
      </c>
      <c r="S47" s="203" t="s">
        <v>1280</v>
      </c>
    </row>
    <row r="48" spans="1:19" x14ac:dyDescent="0.25">
      <c r="A48" s="291"/>
      <c r="B48" s="175" t="s">
        <v>1337</v>
      </c>
      <c r="C48" s="159" t="s">
        <v>1336</v>
      </c>
      <c r="D48" s="164">
        <v>256</v>
      </c>
      <c r="E48" s="163" t="s">
        <v>1280</v>
      </c>
      <c r="F48" s="163" t="s">
        <v>1280</v>
      </c>
      <c r="G48" s="163" t="s">
        <v>1280</v>
      </c>
      <c r="H48" s="163" t="s">
        <v>1280</v>
      </c>
      <c r="I48" s="163" t="s">
        <v>1280</v>
      </c>
      <c r="J48" s="163" t="s">
        <v>1280</v>
      </c>
      <c r="K48" s="163" t="s">
        <v>1280</v>
      </c>
      <c r="L48" s="205" t="s">
        <v>1280</v>
      </c>
      <c r="M48" s="205" t="s">
        <v>1280</v>
      </c>
      <c r="N48" s="204" t="s">
        <v>1280</v>
      </c>
      <c r="O48" s="163">
        <v>92</v>
      </c>
      <c r="P48" s="163">
        <v>68</v>
      </c>
      <c r="Q48" s="163">
        <v>18</v>
      </c>
      <c r="R48" s="163">
        <v>79</v>
      </c>
      <c r="S48" s="203">
        <v>160</v>
      </c>
    </row>
    <row r="49" spans="1:19" x14ac:dyDescent="0.25">
      <c r="A49" s="291"/>
      <c r="B49" s="175" t="s">
        <v>1335</v>
      </c>
      <c r="C49" s="159" t="s">
        <v>1334</v>
      </c>
      <c r="D49" s="164" t="s">
        <v>1280</v>
      </c>
      <c r="E49" s="163" t="s">
        <v>1280</v>
      </c>
      <c r="F49" s="163" t="s">
        <v>1280</v>
      </c>
      <c r="G49" s="163" t="s">
        <v>1280</v>
      </c>
      <c r="H49" s="163" t="s">
        <v>1280</v>
      </c>
      <c r="I49" s="163" t="s">
        <v>1280</v>
      </c>
      <c r="J49" s="163" t="s">
        <v>1280</v>
      </c>
      <c r="K49" s="163" t="s">
        <v>1280</v>
      </c>
      <c r="L49" s="205" t="s">
        <v>1280</v>
      </c>
      <c r="M49" s="205" t="s">
        <v>1280</v>
      </c>
      <c r="N49" s="204" t="s">
        <v>1280</v>
      </c>
      <c r="O49" s="163" t="s">
        <v>1280</v>
      </c>
      <c r="P49" s="163" t="s">
        <v>1280</v>
      </c>
      <c r="Q49" s="163" t="s">
        <v>1280</v>
      </c>
      <c r="R49" s="163" t="s">
        <v>1280</v>
      </c>
      <c r="S49" s="203">
        <v>12</v>
      </c>
    </row>
    <row r="50" spans="1:19" x14ac:dyDescent="0.25">
      <c r="A50" s="291"/>
      <c r="B50" s="175" t="s">
        <v>1333</v>
      </c>
      <c r="C50" s="159" t="s">
        <v>1332</v>
      </c>
      <c r="D50" s="164" t="s">
        <v>1280</v>
      </c>
      <c r="E50" s="163" t="s">
        <v>1280</v>
      </c>
      <c r="F50" s="163" t="s">
        <v>1280</v>
      </c>
      <c r="G50" s="163" t="s">
        <v>1280</v>
      </c>
      <c r="H50" s="163" t="s">
        <v>1280</v>
      </c>
      <c r="I50" s="163" t="s">
        <v>1280</v>
      </c>
      <c r="J50" s="163" t="s">
        <v>1280</v>
      </c>
      <c r="K50" s="163" t="s">
        <v>1280</v>
      </c>
      <c r="L50" s="205" t="s">
        <v>1280</v>
      </c>
      <c r="M50" s="205" t="s">
        <v>1280</v>
      </c>
      <c r="N50" s="204" t="s">
        <v>1280</v>
      </c>
      <c r="O50" s="163" t="s">
        <v>1280</v>
      </c>
      <c r="P50" s="163" t="s">
        <v>1280</v>
      </c>
      <c r="Q50" s="163" t="s">
        <v>1280</v>
      </c>
      <c r="R50" s="163" t="s">
        <v>1280</v>
      </c>
      <c r="S50" s="203" t="s">
        <v>1280</v>
      </c>
    </row>
    <row r="51" spans="1:19" ht="30" x14ac:dyDescent="0.25">
      <c r="A51" s="291"/>
      <c r="B51" s="160" t="s">
        <v>1331</v>
      </c>
      <c r="C51" s="159" t="s">
        <v>1330</v>
      </c>
      <c r="D51" s="164" t="s">
        <v>1280</v>
      </c>
      <c r="E51" s="163" t="s">
        <v>1280</v>
      </c>
      <c r="F51" s="163" t="s">
        <v>1280</v>
      </c>
      <c r="G51" s="163" t="s">
        <v>1280</v>
      </c>
      <c r="H51" s="163" t="s">
        <v>1280</v>
      </c>
      <c r="I51" s="163" t="s">
        <v>1280</v>
      </c>
      <c r="J51" s="163" t="s">
        <v>1280</v>
      </c>
      <c r="K51" s="163" t="s">
        <v>1280</v>
      </c>
      <c r="L51" s="205" t="s">
        <v>1280</v>
      </c>
      <c r="M51" s="205" t="s">
        <v>1280</v>
      </c>
      <c r="N51" s="204" t="s">
        <v>1280</v>
      </c>
      <c r="O51" s="163" t="s">
        <v>1280</v>
      </c>
      <c r="P51" s="163" t="s">
        <v>1280</v>
      </c>
      <c r="Q51" s="163" t="s">
        <v>1280</v>
      </c>
      <c r="R51" s="163" t="s">
        <v>1280</v>
      </c>
      <c r="S51" s="203" t="s">
        <v>1280</v>
      </c>
    </row>
    <row r="52" spans="1:19" x14ac:dyDescent="0.25">
      <c r="A52" s="291"/>
      <c r="B52" s="160" t="s">
        <v>1329</v>
      </c>
      <c r="C52" s="159" t="s">
        <v>1328</v>
      </c>
      <c r="D52" s="164" t="s">
        <v>1280</v>
      </c>
      <c r="E52" s="163" t="s">
        <v>1280</v>
      </c>
      <c r="F52" s="163" t="s">
        <v>1280</v>
      </c>
      <c r="G52" s="163" t="s">
        <v>1280</v>
      </c>
      <c r="H52" s="163" t="s">
        <v>1280</v>
      </c>
      <c r="I52" s="163" t="s">
        <v>1280</v>
      </c>
      <c r="J52" s="163" t="s">
        <v>1280</v>
      </c>
      <c r="K52" s="163" t="s">
        <v>1280</v>
      </c>
      <c r="L52" s="205" t="s">
        <v>1280</v>
      </c>
      <c r="M52" s="205" t="s">
        <v>1280</v>
      </c>
      <c r="N52" s="204" t="s">
        <v>1280</v>
      </c>
      <c r="O52" s="163" t="s">
        <v>1280</v>
      </c>
      <c r="P52" s="163" t="s">
        <v>1280</v>
      </c>
      <c r="Q52" s="163" t="s">
        <v>1280</v>
      </c>
      <c r="R52" s="163" t="s">
        <v>1280</v>
      </c>
      <c r="S52" s="203" t="s">
        <v>1280</v>
      </c>
    </row>
    <row r="53" spans="1:19" x14ac:dyDescent="0.25">
      <c r="A53" s="291"/>
      <c r="B53" s="175" t="s">
        <v>1327</v>
      </c>
      <c r="C53" s="159" t="s">
        <v>1326</v>
      </c>
      <c r="D53" s="164" t="s">
        <v>1280</v>
      </c>
      <c r="E53" s="163" t="s">
        <v>1280</v>
      </c>
      <c r="F53" s="163" t="s">
        <v>1280</v>
      </c>
      <c r="G53" s="163" t="s">
        <v>1280</v>
      </c>
      <c r="H53" s="163" t="s">
        <v>1280</v>
      </c>
      <c r="I53" s="163" t="s">
        <v>1280</v>
      </c>
      <c r="J53" s="163" t="s">
        <v>1280</v>
      </c>
      <c r="K53" s="163" t="s">
        <v>1280</v>
      </c>
      <c r="L53" s="205" t="s">
        <v>1280</v>
      </c>
      <c r="M53" s="205" t="s">
        <v>1280</v>
      </c>
      <c r="N53" s="204" t="s">
        <v>1280</v>
      </c>
      <c r="O53" s="163" t="s">
        <v>1280</v>
      </c>
      <c r="P53" s="163" t="s">
        <v>1280</v>
      </c>
      <c r="Q53" s="163" t="s">
        <v>1280</v>
      </c>
      <c r="R53" s="163" t="s">
        <v>1280</v>
      </c>
      <c r="S53" s="203" t="s">
        <v>1280</v>
      </c>
    </row>
    <row r="54" spans="1:19" x14ac:dyDescent="0.25">
      <c r="A54" s="291"/>
      <c r="B54" s="175" t="s">
        <v>1325</v>
      </c>
      <c r="C54" s="159" t="s">
        <v>1324</v>
      </c>
      <c r="D54" s="164">
        <v>111</v>
      </c>
      <c r="E54" s="163" t="s">
        <v>1280</v>
      </c>
      <c r="F54" s="163" t="s">
        <v>1280</v>
      </c>
      <c r="G54" s="163" t="s">
        <v>1280</v>
      </c>
      <c r="H54" s="163" t="s">
        <v>1280</v>
      </c>
      <c r="I54" s="163" t="s">
        <v>1280</v>
      </c>
      <c r="J54" s="163" t="s">
        <v>1280</v>
      </c>
      <c r="K54" s="163" t="s">
        <v>1280</v>
      </c>
      <c r="L54" s="205" t="s">
        <v>1280</v>
      </c>
      <c r="M54" s="205" t="s">
        <v>1280</v>
      </c>
      <c r="N54" s="204" t="s">
        <v>1280</v>
      </c>
      <c r="O54" s="163" t="s">
        <v>1280</v>
      </c>
      <c r="P54" s="163" t="s">
        <v>1280</v>
      </c>
      <c r="Q54" s="163">
        <v>37</v>
      </c>
      <c r="R54" s="163">
        <v>74</v>
      </c>
      <c r="S54" s="203" t="s">
        <v>1280</v>
      </c>
    </row>
    <row r="55" spans="1:19" x14ac:dyDescent="0.25">
      <c r="A55" s="291"/>
      <c r="B55" s="175" t="s">
        <v>1323</v>
      </c>
      <c r="C55" s="159" t="s">
        <v>1322</v>
      </c>
      <c r="D55" s="164" t="s">
        <v>1280</v>
      </c>
      <c r="E55" s="163" t="s">
        <v>1280</v>
      </c>
      <c r="F55" s="163" t="s">
        <v>1280</v>
      </c>
      <c r="G55" s="163" t="s">
        <v>1280</v>
      </c>
      <c r="H55" s="163" t="s">
        <v>1280</v>
      </c>
      <c r="I55" s="163" t="s">
        <v>1280</v>
      </c>
      <c r="J55" s="163" t="s">
        <v>1280</v>
      </c>
      <c r="K55" s="163" t="s">
        <v>1280</v>
      </c>
      <c r="L55" s="205" t="s">
        <v>1280</v>
      </c>
      <c r="M55" s="205" t="s">
        <v>1280</v>
      </c>
      <c r="N55" s="204" t="s">
        <v>1280</v>
      </c>
      <c r="O55" s="163" t="s">
        <v>1280</v>
      </c>
      <c r="P55" s="163" t="s">
        <v>1280</v>
      </c>
      <c r="Q55" s="163" t="s">
        <v>1280</v>
      </c>
      <c r="R55" s="163" t="s">
        <v>1280</v>
      </c>
      <c r="S55" s="203" t="s">
        <v>1280</v>
      </c>
    </row>
    <row r="56" spans="1:19" x14ac:dyDescent="0.25">
      <c r="A56" s="291"/>
      <c r="B56" s="175" t="s">
        <v>1321</v>
      </c>
      <c r="C56" s="159" t="s">
        <v>1320</v>
      </c>
      <c r="D56" s="164">
        <v>5113</v>
      </c>
      <c r="E56" s="163" t="s">
        <v>1280</v>
      </c>
      <c r="F56" s="163" t="s">
        <v>1280</v>
      </c>
      <c r="G56" s="163" t="s">
        <v>1280</v>
      </c>
      <c r="H56" s="163" t="s">
        <v>1280</v>
      </c>
      <c r="I56" s="163" t="s">
        <v>1280</v>
      </c>
      <c r="J56" s="163" t="s">
        <v>1280</v>
      </c>
      <c r="K56" s="163" t="s">
        <v>1280</v>
      </c>
      <c r="L56" s="205" t="s">
        <v>1280</v>
      </c>
      <c r="M56" s="205" t="s">
        <v>1280</v>
      </c>
      <c r="N56" s="204" t="s">
        <v>1280</v>
      </c>
      <c r="O56" s="163">
        <v>121</v>
      </c>
      <c r="P56" s="163">
        <v>464</v>
      </c>
      <c r="Q56" s="163">
        <v>1932</v>
      </c>
      <c r="R56" s="163">
        <v>2596</v>
      </c>
      <c r="S56" s="203">
        <v>279</v>
      </c>
    </row>
    <row r="57" spans="1:19" x14ac:dyDescent="0.25">
      <c r="A57" s="291"/>
      <c r="B57" s="175" t="s">
        <v>1319</v>
      </c>
      <c r="C57" s="159" t="s">
        <v>1318</v>
      </c>
      <c r="D57" s="164" t="s">
        <v>1280</v>
      </c>
      <c r="E57" s="163" t="s">
        <v>1280</v>
      </c>
      <c r="F57" s="163" t="s">
        <v>1280</v>
      </c>
      <c r="G57" s="163" t="s">
        <v>1280</v>
      </c>
      <c r="H57" s="163" t="s">
        <v>1280</v>
      </c>
      <c r="I57" s="163" t="s">
        <v>1280</v>
      </c>
      <c r="J57" s="163" t="s">
        <v>1280</v>
      </c>
      <c r="K57" s="163" t="s">
        <v>1280</v>
      </c>
      <c r="L57" s="205" t="s">
        <v>1280</v>
      </c>
      <c r="M57" s="205" t="s">
        <v>1280</v>
      </c>
      <c r="N57" s="204" t="s">
        <v>1280</v>
      </c>
      <c r="O57" s="163" t="s">
        <v>1280</v>
      </c>
      <c r="P57" s="163" t="s">
        <v>1280</v>
      </c>
      <c r="Q57" s="163" t="s">
        <v>1280</v>
      </c>
      <c r="R57" s="163" t="s">
        <v>1280</v>
      </c>
      <c r="S57" s="203" t="s">
        <v>1280</v>
      </c>
    </row>
    <row r="58" spans="1:19" x14ac:dyDescent="0.25">
      <c r="A58" s="291"/>
      <c r="B58" s="160" t="s">
        <v>1317</v>
      </c>
      <c r="C58" s="159" t="s">
        <v>1316</v>
      </c>
      <c r="D58" s="164">
        <v>24</v>
      </c>
      <c r="E58" s="163" t="s">
        <v>1280</v>
      </c>
      <c r="F58" s="163" t="s">
        <v>1280</v>
      </c>
      <c r="G58" s="163" t="s">
        <v>1280</v>
      </c>
      <c r="H58" s="163" t="s">
        <v>1280</v>
      </c>
      <c r="I58" s="163" t="s">
        <v>1280</v>
      </c>
      <c r="J58" s="163" t="s">
        <v>1280</v>
      </c>
      <c r="K58" s="163" t="s">
        <v>1280</v>
      </c>
      <c r="L58" s="205" t="s">
        <v>1280</v>
      </c>
      <c r="M58" s="205" t="s">
        <v>1280</v>
      </c>
      <c r="N58" s="204" t="s">
        <v>1280</v>
      </c>
      <c r="O58" s="163" t="s">
        <v>1280</v>
      </c>
      <c r="P58" s="163">
        <v>19</v>
      </c>
      <c r="Q58" s="163">
        <v>5</v>
      </c>
      <c r="R58" s="163" t="s">
        <v>1280</v>
      </c>
      <c r="S58" s="203">
        <v>125</v>
      </c>
    </row>
    <row r="59" spans="1:19" x14ac:dyDescent="0.25">
      <c r="A59" s="291"/>
      <c r="B59" s="160" t="s">
        <v>1315</v>
      </c>
      <c r="C59" s="159" t="s">
        <v>1314</v>
      </c>
      <c r="D59" s="164">
        <v>3292</v>
      </c>
      <c r="E59" s="163" t="s">
        <v>1280</v>
      </c>
      <c r="F59" s="163" t="s">
        <v>1280</v>
      </c>
      <c r="G59" s="163" t="s">
        <v>1280</v>
      </c>
      <c r="H59" s="163" t="s">
        <v>1280</v>
      </c>
      <c r="I59" s="163" t="s">
        <v>1280</v>
      </c>
      <c r="J59" s="163" t="s">
        <v>1280</v>
      </c>
      <c r="K59" s="163" t="s">
        <v>1280</v>
      </c>
      <c r="L59" s="205" t="s">
        <v>1280</v>
      </c>
      <c r="M59" s="205" t="s">
        <v>1280</v>
      </c>
      <c r="N59" s="204" t="s">
        <v>1280</v>
      </c>
      <c r="O59" s="163">
        <v>43</v>
      </c>
      <c r="P59" s="163">
        <v>367</v>
      </c>
      <c r="Q59" s="163">
        <v>688</v>
      </c>
      <c r="R59" s="163">
        <v>2194</v>
      </c>
      <c r="S59" s="203">
        <v>275</v>
      </c>
    </row>
    <row r="60" spans="1:19" ht="30" x14ac:dyDescent="0.25">
      <c r="A60" s="291"/>
      <c r="B60" s="160" t="s">
        <v>1313</v>
      </c>
      <c r="C60" s="159" t="s">
        <v>1312</v>
      </c>
      <c r="D60" s="164" t="s">
        <v>1280</v>
      </c>
      <c r="E60" s="163" t="s">
        <v>1280</v>
      </c>
      <c r="F60" s="163" t="s">
        <v>1280</v>
      </c>
      <c r="G60" s="163" t="s">
        <v>1280</v>
      </c>
      <c r="H60" s="163" t="s">
        <v>1280</v>
      </c>
      <c r="I60" s="163" t="s">
        <v>1280</v>
      </c>
      <c r="J60" s="163" t="s">
        <v>1280</v>
      </c>
      <c r="K60" s="163" t="s">
        <v>1280</v>
      </c>
      <c r="L60" s="162"/>
      <c r="M60" s="162"/>
      <c r="N60" s="162"/>
      <c r="O60" s="163" t="s">
        <v>1280</v>
      </c>
      <c r="P60" s="163" t="s">
        <v>1280</v>
      </c>
      <c r="Q60" s="163" t="s">
        <v>1280</v>
      </c>
      <c r="R60" s="163" t="s">
        <v>1280</v>
      </c>
      <c r="S60" s="203" t="s">
        <v>1280</v>
      </c>
    </row>
    <row r="61" spans="1:19" x14ac:dyDescent="0.25">
      <c r="A61" s="291"/>
      <c r="B61" s="160" t="s">
        <v>1311</v>
      </c>
      <c r="C61" s="159" t="s">
        <v>1310</v>
      </c>
      <c r="D61" s="164">
        <v>123727</v>
      </c>
      <c r="E61" s="163" t="s">
        <v>1280</v>
      </c>
      <c r="F61" s="163" t="s">
        <v>1280</v>
      </c>
      <c r="G61" s="163" t="s">
        <v>1280</v>
      </c>
      <c r="H61" s="163" t="s">
        <v>1280</v>
      </c>
      <c r="I61" s="163">
        <v>1</v>
      </c>
      <c r="J61" s="163" t="s">
        <v>1280</v>
      </c>
      <c r="K61" s="163" t="s">
        <v>1280</v>
      </c>
      <c r="L61" s="162"/>
      <c r="M61" s="162"/>
      <c r="N61" s="162"/>
      <c r="O61" s="163">
        <v>120168</v>
      </c>
      <c r="P61" s="163" t="s">
        <v>1280</v>
      </c>
      <c r="Q61" s="163" t="s">
        <v>1280</v>
      </c>
      <c r="R61" s="163" t="s">
        <v>1280</v>
      </c>
      <c r="S61" s="203">
        <v>20</v>
      </c>
    </row>
    <row r="62" spans="1:19" x14ac:dyDescent="0.25">
      <c r="A62" s="291"/>
      <c r="B62" s="160" t="s">
        <v>1309</v>
      </c>
      <c r="C62" s="159" t="s">
        <v>1308</v>
      </c>
      <c r="D62" s="164">
        <v>383361</v>
      </c>
      <c r="E62" s="163" t="s">
        <v>1280</v>
      </c>
      <c r="F62" s="163" t="s">
        <v>1280</v>
      </c>
      <c r="G62" s="163" t="s">
        <v>1280</v>
      </c>
      <c r="H62" s="163" t="s">
        <v>1280</v>
      </c>
      <c r="I62" s="163">
        <v>45</v>
      </c>
      <c r="J62" s="163" t="s">
        <v>1280</v>
      </c>
      <c r="K62" s="163" t="s">
        <v>1280</v>
      </c>
      <c r="L62" s="162"/>
      <c r="M62" s="162"/>
      <c r="N62" s="162"/>
      <c r="O62" s="163">
        <v>138370</v>
      </c>
      <c r="P62" s="163">
        <v>48532</v>
      </c>
      <c r="Q62" s="163">
        <v>7267</v>
      </c>
      <c r="R62" s="163">
        <v>122055</v>
      </c>
      <c r="S62" s="203">
        <v>178</v>
      </c>
    </row>
    <row r="63" spans="1:19" ht="15.75" thickBot="1" x14ac:dyDescent="0.3">
      <c r="A63" s="291"/>
      <c r="B63" s="160" t="s">
        <v>1307</v>
      </c>
      <c r="C63" s="159" t="s">
        <v>1306</v>
      </c>
      <c r="D63" s="158">
        <v>536822</v>
      </c>
      <c r="E63" s="157" t="s">
        <v>1280</v>
      </c>
      <c r="F63" s="157" t="s">
        <v>1280</v>
      </c>
      <c r="G63" s="157" t="s">
        <v>1280</v>
      </c>
      <c r="H63" s="157" t="s">
        <v>1280</v>
      </c>
      <c r="I63" s="157">
        <v>46</v>
      </c>
      <c r="J63" s="157" t="s">
        <v>1280</v>
      </c>
      <c r="K63" s="157" t="s">
        <v>1280</v>
      </c>
      <c r="L63" s="202" t="s">
        <v>1280</v>
      </c>
      <c r="M63" s="202" t="s">
        <v>1280</v>
      </c>
      <c r="N63" s="201" t="s">
        <v>1280</v>
      </c>
      <c r="O63" s="157">
        <v>259106</v>
      </c>
      <c r="P63" s="157">
        <v>51476</v>
      </c>
      <c r="Q63" s="157">
        <v>79363</v>
      </c>
      <c r="R63" s="157">
        <v>141586</v>
      </c>
      <c r="S63" s="200">
        <v>186</v>
      </c>
    </row>
  </sheetData>
  <mergeCells count="3">
    <mergeCell ref="A1:S1"/>
    <mergeCell ref="D4:S4"/>
    <mergeCell ref="A8:A63"/>
  </mergeCells>
  <pageMargins left="0.7" right="0.7" top="0.75" bottom="0.75" header="0.3" footer="0.3"/>
  <pageSetup paperSize="9" scale="20" orientation="landscape"/>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CEFE6-6466-460E-BFC5-A8056CD028CB}">
  <dimension ref="B1:T13"/>
  <sheetViews>
    <sheetView showGridLines="0" showRowColHeaders="0" workbookViewId="0">
      <selection activeCell="D30" sqref="D30"/>
    </sheetView>
  </sheetViews>
  <sheetFormatPr defaultColWidth="9.42578125" defaultRowHeight="15" x14ac:dyDescent="0.25"/>
  <cols>
    <col min="1" max="2" width="9.42578125" style="26"/>
    <col min="3" max="3" width="41.42578125" style="26" customWidth="1"/>
    <col min="4" max="4" width="134.42578125" style="26" customWidth="1"/>
    <col min="5" max="16384" width="9.42578125" style="26"/>
  </cols>
  <sheetData>
    <row r="1" spans="2:20" s="31" customFormat="1" ht="11.25" x14ac:dyDescent="0.2"/>
    <row r="2" spans="2:20" s="31" customFormat="1" ht="11.25" x14ac:dyDescent="0.2">
      <c r="B2" s="41" t="s">
        <v>812</v>
      </c>
    </row>
    <row r="3" spans="2:20" s="31" customFormat="1" ht="11.25" x14ac:dyDescent="0.2"/>
    <row r="4" spans="2:20" s="31" customFormat="1" ht="21.6" customHeight="1" x14ac:dyDescent="0.2">
      <c r="B4" s="100"/>
      <c r="C4" s="100" t="s">
        <v>531</v>
      </c>
      <c r="D4" s="99"/>
    </row>
    <row r="5" spans="2:20" s="31" customFormat="1" ht="235.5" customHeight="1" x14ac:dyDescent="0.2">
      <c r="B5" s="43" t="s">
        <v>452</v>
      </c>
      <c r="C5" s="95" t="s">
        <v>811</v>
      </c>
      <c r="D5" s="95" t="s">
        <v>810</v>
      </c>
    </row>
    <row r="6" spans="2:20" s="31" customFormat="1" ht="51.75" customHeight="1" x14ac:dyDescent="0.2">
      <c r="B6" s="43" t="s">
        <v>448</v>
      </c>
      <c r="C6" s="95" t="s">
        <v>809</v>
      </c>
      <c r="D6" s="98" t="s">
        <v>808</v>
      </c>
    </row>
    <row r="7" spans="2:20" s="31" customFormat="1" ht="51.75" customHeight="1" x14ac:dyDescent="0.2">
      <c r="B7" s="43" t="s">
        <v>469</v>
      </c>
      <c r="C7" s="95" t="s">
        <v>807</v>
      </c>
      <c r="D7" s="95" t="s">
        <v>632</v>
      </c>
    </row>
    <row r="8" spans="2:20" s="31" customFormat="1" ht="87" customHeight="1" x14ac:dyDescent="0.2">
      <c r="B8" s="43" t="s">
        <v>465</v>
      </c>
      <c r="C8" s="95" t="s">
        <v>806</v>
      </c>
      <c r="D8" s="95" t="s">
        <v>805</v>
      </c>
    </row>
    <row r="9" spans="2:20" x14ac:dyDescent="0.25">
      <c r="D9" s="27"/>
      <c r="E9" s="31"/>
      <c r="F9" s="31"/>
      <c r="G9" s="31"/>
      <c r="H9" s="31"/>
      <c r="I9" s="31"/>
      <c r="J9" s="31"/>
      <c r="K9" s="31"/>
      <c r="L9" s="31"/>
      <c r="M9" s="31"/>
      <c r="N9" s="31"/>
      <c r="O9" s="31"/>
      <c r="P9" s="31"/>
      <c r="Q9" s="31"/>
      <c r="R9" s="31"/>
      <c r="S9" s="31"/>
      <c r="T9" s="31"/>
    </row>
    <row r="10" spans="2:20" x14ac:dyDescent="0.25">
      <c r="D10" s="27"/>
      <c r="E10" s="31"/>
      <c r="F10" s="31"/>
      <c r="G10" s="31"/>
      <c r="H10" s="31"/>
      <c r="I10" s="31"/>
      <c r="J10" s="31"/>
      <c r="K10" s="31"/>
      <c r="L10" s="31"/>
      <c r="M10" s="31"/>
      <c r="N10" s="31"/>
      <c r="O10" s="31"/>
      <c r="P10" s="31"/>
      <c r="Q10" s="31"/>
      <c r="R10" s="31"/>
      <c r="S10" s="31"/>
      <c r="T10" s="31"/>
    </row>
    <row r="11" spans="2:20" x14ac:dyDescent="0.25">
      <c r="E11" s="31"/>
      <c r="F11" s="31"/>
      <c r="G11" s="31"/>
      <c r="H11" s="31"/>
      <c r="I11" s="31"/>
      <c r="J11" s="31"/>
      <c r="K11" s="31"/>
      <c r="L11" s="31"/>
      <c r="M11" s="31"/>
      <c r="N11" s="31"/>
      <c r="O11" s="31"/>
      <c r="P11" s="31"/>
      <c r="Q11" s="31"/>
      <c r="R11" s="31"/>
      <c r="S11" s="31"/>
      <c r="T11" s="31"/>
    </row>
    <row r="12" spans="2:20" x14ac:dyDescent="0.25">
      <c r="E12" s="31"/>
      <c r="F12" s="31"/>
      <c r="G12" s="31"/>
      <c r="H12" s="31"/>
      <c r="I12" s="31"/>
      <c r="J12" s="31"/>
      <c r="K12" s="31"/>
      <c r="L12" s="31"/>
      <c r="M12" s="31"/>
      <c r="N12" s="31"/>
      <c r="O12" s="31"/>
      <c r="P12" s="31"/>
      <c r="Q12" s="31"/>
      <c r="R12" s="31"/>
      <c r="S12" s="31"/>
      <c r="T12" s="31"/>
    </row>
    <row r="13" spans="2:20" x14ac:dyDescent="0.25">
      <c r="E13" s="31"/>
      <c r="F13" s="31"/>
      <c r="G13" s="31"/>
      <c r="H13" s="31"/>
      <c r="I13" s="31"/>
      <c r="J13" s="31"/>
      <c r="K13" s="31"/>
      <c r="L13" s="31"/>
      <c r="M13" s="31"/>
      <c r="N13" s="31"/>
      <c r="O13" s="31"/>
      <c r="P13" s="31"/>
      <c r="Q13" s="31"/>
      <c r="R13" s="31"/>
      <c r="S13" s="31"/>
      <c r="T13" s="31"/>
    </row>
  </sheetData>
  <pageMargins left="0.7" right="0.7" top="0.75" bottom="0.75" header="0.3" footer="0.3"/>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A679-C4C5-4C0B-ACC1-DEA500503067}">
  <dimension ref="B2:E8"/>
  <sheetViews>
    <sheetView showGridLines="0" showRowColHeaders="0" workbookViewId="0">
      <selection activeCell="D30" sqref="D30"/>
    </sheetView>
  </sheetViews>
  <sheetFormatPr defaultColWidth="9.42578125" defaultRowHeight="12.6" customHeight="1" x14ac:dyDescent="0.25"/>
  <cols>
    <col min="1" max="2" width="9.42578125" style="26"/>
    <col min="3" max="3" width="35.42578125" style="26" customWidth="1"/>
    <col min="4" max="4" width="141.42578125" style="26" customWidth="1"/>
    <col min="5" max="5" width="20.42578125" style="26" bestFit="1" customWidth="1"/>
    <col min="6" max="16384" width="9.42578125" style="26"/>
  </cols>
  <sheetData>
    <row r="2" spans="2:5" s="101" customFormat="1" ht="12.6" customHeight="1" x14ac:dyDescent="0.25">
      <c r="B2" s="103" t="s">
        <v>823</v>
      </c>
      <c r="D2" s="102"/>
      <c r="E2" s="26"/>
    </row>
    <row r="3" spans="2:5" s="101" customFormat="1" ht="12.6" customHeight="1" x14ac:dyDescent="0.25">
      <c r="D3" s="62" t="s">
        <v>822</v>
      </c>
      <c r="E3" s="26"/>
    </row>
    <row r="4" spans="2:5" s="101" customFormat="1" ht="69" customHeight="1" x14ac:dyDescent="0.2">
      <c r="B4" s="42" t="s">
        <v>452</v>
      </c>
      <c r="C4" s="42" t="s">
        <v>821</v>
      </c>
      <c r="D4" s="42" t="s">
        <v>820</v>
      </c>
    </row>
    <row r="5" spans="2:5" s="101" customFormat="1" ht="67.5" x14ac:dyDescent="0.2">
      <c r="B5" s="42" t="s">
        <v>448</v>
      </c>
      <c r="C5" s="42" t="s">
        <v>819</v>
      </c>
      <c r="D5" s="42" t="s">
        <v>818</v>
      </c>
    </row>
    <row r="6" spans="2:5" s="101" customFormat="1" ht="69" customHeight="1" x14ac:dyDescent="0.2">
      <c r="B6" s="42" t="s">
        <v>469</v>
      </c>
      <c r="C6" s="42" t="s">
        <v>817</v>
      </c>
      <c r="D6" s="42" t="s">
        <v>816</v>
      </c>
    </row>
    <row r="7" spans="2:5" s="101" customFormat="1" ht="69" customHeight="1" x14ac:dyDescent="0.2">
      <c r="B7" s="42" t="s">
        <v>465</v>
      </c>
      <c r="C7" s="42" t="s">
        <v>815</v>
      </c>
      <c r="D7" s="42" t="s">
        <v>632</v>
      </c>
    </row>
    <row r="8" spans="2:5" s="101" customFormat="1" ht="69" customHeight="1" x14ac:dyDescent="0.2">
      <c r="B8" s="42" t="s">
        <v>461</v>
      </c>
      <c r="C8" s="42" t="s">
        <v>814</v>
      </c>
      <c r="D8" s="42" t="s">
        <v>813</v>
      </c>
    </row>
  </sheetData>
  <pageMargins left="0.7" right="0.7" top="0.75" bottom="0.75" header="0.3" footer="0.3"/>
</worksheet>
</file>

<file path=xl/worksheets/sheet2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F7F31-6995-4174-9067-0CFDE1EDF92A}">
  <dimension ref="B2:D13"/>
  <sheetViews>
    <sheetView showGridLines="0" showRowColHeaders="0" workbookViewId="0">
      <selection activeCell="D30" sqref="D30"/>
    </sheetView>
  </sheetViews>
  <sheetFormatPr defaultColWidth="9.42578125" defaultRowHeight="24.75" customHeight="1" x14ac:dyDescent="0.25"/>
  <cols>
    <col min="1" max="2" width="9.42578125" style="26"/>
    <col min="3" max="3" width="54" style="26" customWidth="1"/>
    <col min="4" max="4" width="112.42578125" style="26" customWidth="1"/>
    <col min="5" max="16384" width="9.42578125" style="26"/>
  </cols>
  <sheetData>
    <row r="2" spans="2:4" s="31" customFormat="1" ht="34.5" customHeight="1" x14ac:dyDescent="0.2">
      <c r="B2" s="280" t="s">
        <v>830</v>
      </c>
      <c r="C2" s="280"/>
      <c r="D2" s="280"/>
    </row>
    <row r="3" spans="2:4" s="31" customFormat="1" ht="24.75" customHeight="1" x14ac:dyDescent="0.2">
      <c r="B3" s="105"/>
      <c r="D3" s="62" t="s">
        <v>822</v>
      </c>
    </row>
    <row r="4" spans="2:4" s="31" customFormat="1" ht="113.25" customHeight="1" x14ac:dyDescent="0.2">
      <c r="B4" s="42" t="s">
        <v>589</v>
      </c>
      <c r="C4" s="42" t="s">
        <v>829</v>
      </c>
      <c r="D4" s="104" t="s">
        <v>828</v>
      </c>
    </row>
    <row r="5" spans="2:4" s="31" customFormat="1" ht="113.25" customHeight="1" x14ac:dyDescent="0.2">
      <c r="B5" s="42" t="s">
        <v>570</v>
      </c>
      <c r="C5" s="42" t="s">
        <v>827</v>
      </c>
      <c r="D5" s="42" t="s">
        <v>826</v>
      </c>
    </row>
    <row r="6" spans="2:4" s="31" customFormat="1" ht="113.25" customHeight="1" x14ac:dyDescent="0.2">
      <c r="B6" s="42" t="s">
        <v>569</v>
      </c>
      <c r="C6" s="42" t="s">
        <v>825</v>
      </c>
      <c r="D6" s="42" t="s">
        <v>824</v>
      </c>
    </row>
    <row r="7" spans="2:4" s="31" customFormat="1" ht="24.75" customHeight="1" x14ac:dyDescent="0.2"/>
    <row r="8" spans="2:4" s="31" customFormat="1" ht="24.75" customHeight="1" x14ac:dyDescent="0.2"/>
    <row r="9" spans="2:4" s="31" customFormat="1" ht="24.75" customHeight="1" x14ac:dyDescent="0.2"/>
    <row r="10" spans="2:4" s="31" customFormat="1" ht="24.75" customHeight="1" x14ac:dyDescent="0.2"/>
    <row r="11" spans="2:4" s="31" customFormat="1" ht="24.75" customHeight="1" x14ac:dyDescent="0.2"/>
    <row r="12" spans="2:4" s="31" customFormat="1" ht="24.75" customHeight="1" x14ac:dyDescent="0.2"/>
    <row r="13" spans="2:4" s="31" customFormat="1" ht="24.75" customHeight="1" x14ac:dyDescent="0.2"/>
  </sheetData>
  <mergeCells count="1">
    <mergeCell ref="B2:D2"/>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2049" r:id="rId3" name="Button 1">
              <controlPr defaultSize="0" print="0" autoFill="0" autoPict="0" macro="[0]!Main_menu">
                <anchor moveWithCells="1" sizeWithCells="1">
                  <from>
                    <xdr:col>3</xdr:col>
                    <xdr:colOff>6591300</xdr:colOff>
                    <xdr:row>1</xdr:row>
                    <xdr:rowOff>114300</xdr:rowOff>
                  </from>
                  <to>
                    <xdr:col>3</xdr:col>
                    <xdr:colOff>7496175</xdr:colOff>
                    <xdr:row>1</xdr:row>
                    <xdr:rowOff>333375</xdr:rowOff>
                  </to>
                </anchor>
              </controlPr>
            </control>
          </mc:Choice>
        </mc:AlternateContent>
      </controls>
    </mc:Choice>
  </mc:AlternateContent>
</worksheet>
</file>

<file path=xl/worksheets/sheet20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3C099-8D64-430E-A6F5-87BEEBCC7DE6}">
  <dimension ref="B2:E10"/>
  <sheetViews>
    <sheetView showGridLines="0" showRowColHeaders="0" workbookViewId="0">
      <selection activeCell="D30" sqref="D30"/>
    </sheetView>
  </sheetViews>
  <sheetFormatPr defaultColWidth="9.42578125" defaultRowHeight="15" x14ac:dyDescent="0.25"/>
  <cols>
    <col min="1" max="1" width="9.42578125" style="26"/>
    <col min="2" max="2" width="22.42578125" style="26" customWidth="1"/>
    <col min="3" max="3" width="10.5703125" style="26" customWidth="1"/>
    <col min="4" max="4" width="41.5703125" style="26" customWidth="1"/>
    <col min="5" max="5" width="89" style="26" customWidth="1"/>
    <col min="6" max="16384" width="9.42578125" style="26"/>
  </cols>
  <sheetData>
    <row r="2" spans="2:5" x14ac:dyDescent="0.25">
      <c r="B2" s="53" t="s">
        <v>840</v>
      </c>
    </row>
    <row r="3" spans="2:5" x14ac:dyDescent="0.25">
      <c r="B3" s="108" t="s">
        <v>457</v>
      </c>
    </row>
    <row r="5" spans="2:5" x14ac:dyDescent="0.25">
      <c r="B5" s="107"/>
      <c r="C5" s="107"/>
      <c r="D5" s="107"/>
    </row>
    <row r="6" spans="2:5" x14ac:dyDescent="0.25">
      <c r="B6" s="106" t="s">
        <v>456</v>
      </c>
      <c r="C6" s="106" t="s">
        <v>455</v>
      </c>
      <c r="D6" s="106" t="s">
        <v>454</v>
      </c>
      <c r="E6" s="106" t="s">
        <v>454</v>
      </c>
    </row>
    <row r="7" spans="2:5" ht="146.25" x14ac:dyDescent="0.25">
      <c r="B7" s="95" t="s">
        <v>839</v>
      </c>
      <c r="C7" s="95" t="s">
        <v>452</v>
      </c>
      <c r="D7" s="95" t="s">
        <v>838</v>
      </c>
      <c r="E7" s="95" t="s">
        <v>837</v>
      </c>
    </row>
    <row r="8" spans="2:5" ht="78.75" x14ac:dyDescent="0.25">
      <c r="B8" s="95" t="s">
        <v>834</v>
      </c>
      <c r="C8" s="95" t="s">
        <v>448</v>
      </c>
      <c r="D8" s="95" t="s">
        <v>836</v>
      </c>
      <c r="E8" s="95" t="s">
        <v>835</v>
      </c>
    </row>
    <row r="9" spans="2:5" ht="27" x14ac:dyDescent="0.25">
      <c r="B9" s="95" t="s">
        <v>834</v>
      </c>
      <c r="C9" s="95" t="s">
        <v>649</v>
      </c>
      <c r="D9" s="95" t="s">
        <v>833</v>
      </c>
      <c r="E9" s="95" t="s">
        <v>632</v>
      </c>
    </row>
    <row r="10" spans="2:5" ht="24.75" x14ac:dyDescent="0.25">
      <c r="B10" s="95" t="s">
        <v>832</v>
      </c>
      <c r="C10" s="95" t="s">
        <v>465</v>
      </c>
      <c r="D10" s="95" t="s">
        <v>831</v>
      </c>
      <c r="E10" s="95" t="s">
        <v>632</v>
      </c>
    </row>
  </sheetData>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3073" r:id="rId3" name="Button 1">
              <controlPr defaultSize="0" print="0" autoFill="0" autoPict="0" macro="[0]!Main_menu">
                <anchor moveWithCells="1" sizeWithCells="1">
                  <from>
                    <xdr:col>4</xdr:col>
                    <xdr:colOff>5057775</xdr:colOff>
                    <xdr:row>3</xdr:row>
                    <xdr:rowOff>66675</xdr:rowOff>
                  </from>
                  <to>
                    <xdr:col>5</xdr:col>
                    <xdr:colOff>0</xdr:colOff>
                    <xdr:row>4</xdr:row>
                    <xdr:rowOff>76200</xdr:rowOff>
                  </to>
                </anchor>
              </controlPr>
            </control>
          </mc:Choice>
        </mc:AlternateContent>
      </controls>
    </mc:Choice>
  </mc:AlternateContent>
</worksheet>
</file>

<file path=xl/worksheets/sheet2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B6360-A151-44D2-A402-357E25C7F71A}">
  <dimension ref="B2:D8"/>
  <sheetViews>
    <sheetView showGridLines="0" showRowColHeaders="0" workbookViewId="0">
      <selection activeCell="D30" sqref="D30"/>
    </sheetView>
  </sheetViews>
  <sheetFormatPr defaultColWidth="9.42578125" defaultRowHeight="16.5" customHeight="1" x14ac:dyDescent="0.2"/>
  <cols>
    <col min="1" max="1" width="9.42578125" style="31"/>
    <col min="2" max="2" width="14.42578125" style="31" customWidth="1"/>
    <col min="3" max="3" width="60.5703125" style="31" customWidth="1"/>
    <col min="4" max="4" width="56.5703125" style="31" customWidth="1"/>
    <col min="5" max="16384" width="9.42578125" style="31"/>
  </cols>
  <sheetData>
    <row r="2" spans="2:4" ht="16.5" customHeight="1" x14ac:dyDescent="0.2">
      <c r="B2" s="109" t="s">
        <v>846</v>
      </c>
      <c r="C2" s="54"/>
    </row>
    <row r="3" spans="2:4" ht="16.5" customHeight="1" x14ac:dyDescent="0.2">
      <c r="B3" s="31" t="s">
        <v>845</v>
      </c>
      <c r="C3" s="54"/>
    </row>
    <row r="4" spans="2:4" ht="16.5" customHeight="1" x14ac:dyDescent="0.2">
      <c r="C4" s="54"/>
    </row>
    <row r="5" spans="2:4" ht="16.5" customHeight="1" x14ac:dyDescent="0.2">
      <c r="B5" s="54"/>
      <c r="C5" s="54"/>
    </row>
    <row r="6" spans="2:4" ht="42" customHeight="1" x14ac:dyDescent="0.2">
      <c r="B6" s="62" t="s">
        <v>455</v>
      </c>
      <c r="C6" s="62" t="s">
        <v>454</v>
      </c>
      <c r="D6" s="62" t="s">
        <v>454</v>
      </c>
    </row>
    <row r="7" spans="2:4" ht="42" customHeight="1" x14ac:dyDescent="0.2">
      <c r="B7" s="43" t="s">
        <v>452</v>
      </c>
      <c r="C7" s="42" t="s">
        <v>844</v>
      </c>
      <c r="D7" s="42" t="s">
        <v>843</v>
      </c>
    </row>
    <row r="8" spans="2:4" ht="45" x14ac:dyDescent="0.2">
      <c r="B8" s="43" t="s">
        <v>448</v>
      </c>
      <c r="C8" s="42" t="s">
        <v>842</v>
      </c>
      <c r="D8" s="42" t="s">
        <v>841</v>
      </c>
    </row>
  </sheetData>
  <conditionalFormatting sqref="B6:D6">
    <cfRule type="cellIs" dxfId="1"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097" r:id="rId3" name="Button 1">
              <controlPr defaultSize="0" print="0" autoFill="0" autoPict="0" macro="[0]!Main_menu">
                <anchor moveWithCells="1" sizeWithCells="1">
                  <from>
                    <xdr:col>3</xdr:col>
                    <xdr:colOff>2895600</xdr:colOff>
                    <xdr:row>3</xdr:row>
                    <xdr:rowOff>76200</xdr:rowOff>
                  </from>
                  <to>
                    <xdr:col>3</xdr:col>
                    <xdr:colOff>3800475</xdr:colOff>
                    <xdr:row>4</xdr:row>
                    <xdr:rowOff>104775</xdr:rowOff>
                  </to>
                </anchor>
              </controlPr>
            </control>
          </mc:Choice>
        </mc:AlternateContent>
      </controls>
    </mc:Choice>
  </mc:AlternateContent>
</worksheet>
</file>

<file path=xl/worksheets/sheet2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40676-F07C-4F3A-BCC2-737907370D96}">
  <dimension ref="B1:D15"/>
  <sheetViews>
    <sheetView showGridLines="0" showRowColHeaders="0" workbookViewId="0">
      <selection activeCell="D30" sqref="D30"/>
    </sheetView>
  </sheetViews>
  <sheetFormatPr defaultColWidth="9.42578125" defaultRowHeight="36.75" customHeight="1" x14ac:dyDescent="0.25"/>
  <cols>
    <col min="1" max="1" width="9.42578125" style="26"/>
    <col min="2" max="2" width="16.42578125" style="26" customWidth="1"/>
    <col min="3" max="3" width="54.42578125" style="26" customWidth="1"/>
    <col min="4" max="4" width="51.5703125" style="26" customWidth="1"/>
    <col min="5" max="16384" width="9.42578125" style="26"/>
  </cols>
  <sheetData>
    <row r="1" spans="2:4" ht="10.5" customHeight="1" x14ac:dyDescent="0.25"/>
    <row r="2" spans="2:4" s="31" customFormat="1" ht="36.75" customHeight="1" x14ac:dyDescent="0.2">
      <c r="B2" s="45" t="s">
        <v>867</v>
      </c>
    </row>
    <row r="3" spans="2:4" s="31" customFormat="1" ht="36.75" customHeight="1" x14ac:dyDescent="0.2">
      <c r="B3" s="31" t="s">
        <v>457</v>
      </c>
    </row>
    <row r="4" spans="2:4" s="31" customFormat="1" ht="13.5" customHeight="1" x14ac:dyDescent="0.2">
      <c r="B4" s="51"/>
      <c r="C4" s="51"/>
      <c r="D4" s="51"/>
    </row>
    <row r="5" spans="2:4" s="31" customFormat="1" ht="36.75" customHeight="1" x14ac:dyDescent="0.2">
      <c r="B5" s="62" t="s">
        <v>455</v>
      </c>
      <c r="C5" s="62" t="s">
        <v>454</v>
      </c>
      <c r="D5" s="62" t="s">
        <v>454</v>
      </c>
    </row>
    <row r="6" spans="2:4" s="31" customFormat="1" ht="55.5" customHeight="1" x14ac:dyDescent="0.2">
      <c r="B6" s="43" t="s">
        <v>452</v>
      </c>
      <c r="C6" s="42" t="s">
        <v>866</v>
      </c>
      <c r="D6" s="42" t="s">
        <v>865</v>
      </c>
    </row>
    <row r="7" spans="2:4" s="31" customFormat="1" ht="123.75" x14ac:dyDescent="0.2">
      <c r="B7" s="43" t="s">
        <v>448</v>
      </c>
      <c r="C7" s="42" t="s">
        <v>864</v>
      </c>
      <c r="D7" s="42" t="s">
        <v>863</v>
      </c>
    </row>
    <row r="8" spans="2:4" s="31" customFormat="1" ht="82.5" customHeight="1" x14ac:dyDescent="0.2">
      <c r="B8" s="43" t="s">
        <v>469</v>
      </c>
      <c r="C8" s="42" t="s">
        <v>862</v>
      </c>
      <c r="D8" s="42" t="s">
        <v>861</v>
      </c>
    </row>
    <row r="9" spans="2:4" s="31" customFormat="1" ht="36.75" customHeight="1" x14ac:dyDescent="0.2">
      <c r="B9" s="43" t="s">
        <v>465</v>
      </c>
      <c r="C9" s="42" t="s">
        <v>860</v>
      </c>
      <c r="D9" s="42" t="s">
        <v>859</v>
      </c>
    </row>
    <row r="10" spans="2:4" s="31" customFormat="1" ht="36.75" customHeight="1" x14ac:dyDescent="0.2">
      <c r="B10" s="43" t="s">
        <v>858</v>
      </c>
      <c r="C10" s="42" t="s">
        <v>857</v>
      </c>
      <c r="D10" s="42" t="s">
        <v>632</v>
      </c>
    </row>
    <row r="11" spans="2:4" s="31" customFormat="1" ht="136.5" customHeight="1" x14ac:dyDescent="0.2">
      <c r="B11" s="43" t="s">
        <v>511</v>
      </c>
      <c r="C11" s="42" t="s">
        <v>856</v>
      </c>
      <c r="D11" s="42" t="s">
        <v>855</v>
      </c>
    </row>
    <row r="12" spans="2:4" s="31" customFormat="1" ht="36.75" customHeight="1" x14ac:dyDescent="0.2">
      <c r="B12" s="43" t="s">
        <v>506</v>
      </c>
      <c r="C12" s="42" t="s">
        <v>854</v>
      </c>
      <c r="D12" s="42" t="s">
        <v>853</v>
      </c>
    </row>
    <row r="13" spans="2:4" s="31" customFormat="1" ht="36.75" customHeight="1" x14ac:dyDescent="0.2">
      <c r="B13" s="43" t="s">
        <v>503</v>
      </c>
      <c r="C13" s="42" t="s">
        <v>852</v>
      </c>
      <c r="D13" s="42" t="s">
        <v>851</v>
      </c>
    </row>
    <row r="14" spans="2:4" s="31" customFormat="1" ht="36.75" customHeight="1" x14ac:dyDescent="0.2">
      <c r="B14" s="43" t="s">
        <v>501</v>
      </c>
      <c r="C14" s="42" t="s">
        <v>850</v>
      </c>
      <c r="D14" s="42" t="s">
        <v>632</v>
      </c>
    </row>
    <row r="15" spans="2:4" s="31" customFormat="1" ht="36.75" customHeight="1" x14ac:dyDescent="0.2">
      <c r="B15" s="43" t="s">
        <v>849</v>
      </c>
      <c r="C15" s="42" t="s">
        <v>848</v>
      </c>
      <c r="D15" s="42" t="s">
        <v>847</v>
      </c>
    </row>
  </sheetData>
  <conditionalFormatting sqref="B5:D5">
    <cfRule type="cellIs" dxfId="0"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5121" r:id="rId3" name="Button 1">
              <controlPr defaultSize="0" print="0" autoFill="0" autoPict="0" macro="[0]!Main_menu">
                <anchor moveWithCells="1" sizeWithCells="1">
                  <from>
                    <xdr:col>3</xdr:col>
                    <xdr:colOff>2543175</xdr:colOff>
                    <xdr:row>2</xdr:row>
                    <xdr:rowOff>304800</xdr:rowOff>
                  </from>
                  <to>
                    <xdr:col>3</xdr:col>
                    <xdr:colOff>3429000</xdr:colOff>
                    <xdr:row>3</xdr:row>
                    <xdr:rowOff>66675</xdr:rowOff>
                  </to>
                </anchor>
              </controlPr>
            </control>
          </mc:Choice>
        </mc:AlternateContent>
      </controls>
    </mc:Choice>
  </mc:AlternateContent>
</worksheet>
</file>

<file path=xl/worksheets/sheet20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C34FB-E3A7-465C-929D-ADC51B82B4AB}">
  <sheetPr>
    <pageSetUpPr fitToPage="1"/>
  </sheetPr>
  <dimension ref="B2:E26"/>
  <sheetViews>
    <sheetView showGridLines="0" showRowColHeaders="0" zoomScale="90" zoomScaleNormal="90" zoomScalePageLayoutView="110" workbookViewId="0">
      <selection activeCell="D30" sqref="D30"/>
    </sheetView>
  </sheetViews>
  <sheetFormatPr defaultColWidth="9.42578125" defaultRowHeight="15" x14ac:dyDescent="0.25"/>
  <cols>
    <col min="1" max="1" width="6.5703125" customWidth="1"/>
    <col min="2" max="2" width="14.42578125" customWidth="1"/>
    <col min="3" max="3" width="80.5703125" style="110" customWidth="1"/>
    <col min="4" max="4" width="195.42578125" style="26" customWidth="1"/>
    <col min="5" max="5" width="49.42578125" customWidth="1"/>
  </cols>
  <sheetData>
    <row r="2" spans="2:4" ht="27.75" customHeight="1" x14ac:dyDescent="0.3">
      <c r="B2" s="129" t="s">
        <v>904</v>
      </c>
    </row>
    <row r="3" spans="2:4" x14ac:dyDescent="0.25">
      <c r="B3" s="128" t="s">
        <v>903</v>
      </c>
    </row>
    <row r="4" spans="2:4" x14ac:dyDescent="0.25">
      <c r="B4" s="127"/>
      <c r="D4" s="126"/>
    </row>
    <row r="5" spans="2:4" ht="31.5" x14ac:dyDescent="0.25">
      <c r="B5" s="125" t="s">
        <v>455</v>
      </c>
      <c r="C5" s="281" t="s">
        <v>454</v>
      </c>
      <c r="D5" s="281"/>
    </row>
    <row r="6" spans="2:4" ht="24.75" customHeight="1" x14ac:dyDescent="0.25">
      <c r="B6" s="62"/>
      <c r="C6" s="125" t="s">
        <v>902</v>
      </c>
      <c r="D6" s="62"/>
    </row>
    <row r="7" spans="2:4" ht="45" x14ac:dyDescent="0.25">
      <c r="B7" s="112" t="s">
        <v>452</v>
      </c>
      <c r="C7" s="111" t="s">
        <v>901</v>
      </c>
      <c r="D7" s="116" t="s">
        <v>900</v>
      </c>
    </row>
    <row r="8" spans="2:4" ht="75" x14ac:dyDescent="0.25">
      <c r="B8" s="112" t="s">
        <v>448</v>
      </c>
      <c r="C8" s="111" t="s">
        <v>899</v>
      </c>
      <c r="D8" s="116" t="s">
        <v>898</v>
      </c>
    </row>
    <row r="9" spans="2:4" ht="45" x14ac:dyDescent="0.25">
      <c r="B9" s="112" t="s">
        <v>469</v>
      </c>
      <c r="C9" s="111" t="s">
        <v>897</v>
      </c>
      <c r="D9" s="124" t="s">
        <v>896</v>
      </c>
    </row>
    <row r="10" spans="2:4" ht="30" x14ac:dyDescent="0.25">
      <c r="B10" s="112" t="s">
        <v>465</v>
      </c>
      <c r="C10" s="111" t="s">
        <v>895</v>
      </c>
      <c r="D10" s="111" t="s">
        <v>894</v>
      </c>
    </row>
    <row r="11" spans="2:4" x14ac:dyDescent="0.25">
      <c r="B11" s="122"/>
      <c r="C11" s="123" t="s">
        <v>893</v>
      </c>
      <c r="D11" s="122"/>
    </row>
    <row r="12" spans="2:4" ht="45" x14ac:dyDescent="0.25">
      <c r="B12" s="121" t="s">
        <v>461</v>
      </c>
      <c r="C12" s="111" t="s">
        <v>892</v>
      </c>
      <c r="D12" s="111" t="s">
        <v>868</v>
      </c>
    </row>
    <row r="13" spans="2:4" ht="45" x14ac:dyDescent="0.25">
      <c r="B13" s="121" t="s">
        <v>511</v>
      </c>
      <c r="C13" s="111" t="s">
        <v>891</v>
      </c>
      <c r="D13" s="116" t="s">
        <v>868</v>
      </c>
    </row>
    <row r="14" spans="2:4" ht="60" x14ac:dyDescent="0.25">
      <c r="B14" s="112" t="s">
        <v>506</v>
      </c>
      <c r="C14" s="111" t="s">
        <v>890</v>
      </c>
      <c r="D14" s="116" t="s">
        <v>868</v>
      </c>
    </row>
    <row r="15" spans="2:4" ht="30" x14ac:dyDescent="0.25">
      <c r="B15" s="112" t="s">
        <v>503</v>
      </c>
      <c r="C15" s="111" t="s">
        <v>889</v>
      </c>
      <c r="D15" s="111" t="s">
        <v>868</v>
      </c>
    </row>
    <row r="16" spans="2:4" ht="30" x14ac:dyDescent="0.25">
      <c r="B16" s="112" t="s">
        <v>501</v>
      </c>
      <c r="C16" s="111" t="s">
        <v>888</v>
      </c>
      <c r="D16" s="111" t="s">
        <v>887</v>
      </c>
    </row>
    <row r="17" spans="2:5" x14ac:dyDescent="0.25">
      <c r="B17" s="120"/>
      <c r="C17" s="119" t="s">
        <v>886</v>
      </c>
      <c r="D17" s="118"/>
    </row>
    <row r="18" spans="2:5" ht="30" x14ac:dyDescent="0.25">
      <c r="B18" s="112" t="s">
        <v>497</v>
      </c>
      <c r="C18" s="111" t="s">
        <v>885</v>
      </c>
      <c r="D18" s="111" t="s">
        <v>868</v>
      </c>
      <c r="E18" s="117"/>
    </row>
    <row r="19" spans="2:5" ht="30" x14ac:dyDescent="0.25">
      <c r="B19" s="112" t="s">
        <v>884</v>
      </c>
      <c r="C19" s="111" t="s">
        <v>883</v>
      </c>
      <c r="D19" s="116" t="s">
        <v>868</v>
      </c>
    </row>
    <row r="20" spans="2:5" ht="45" x14ac:dyDescent="0.25">
      <c r="B20" s="112" t="s">
        <v>882</v>
      </c>
      <c r="C20" s="111" t="s">
        <v>881</v>
      </c>
      <c r="D20" s="115" t="s">
        <v>868</v>
      </c>
    </row>
    <row r="21" spans="2:5" ht="30" x14ac:dyDescent="0.25">
      <c r="B21" s="112" t="s">
        <v>880</v>
      </c>
      <c r="C21" s="111" t="s">
        <v>879</v>
      </c>
      <c r="D21" s="115" t="s">
        <v>868</v>
      </c>
    </row>
    <row r="22" spans="2:5" ht="38.25" customHeight="1" x14ac:dyDescent="0.25">
      <c r="B22" s="112" t="s">
        <v>878</v>
      </c>
      <c r="C22" s="111" t="s">
        <v>877</v>
      </c>
      <c r="D22" s="111" t="s">
        <v>868</v>
      </c>
    </row>
    <row r="23" spans="2:5" ht="30" x14ac:dyDescent="0.25">
      <c r="B23" s="112" t="s">
        <v>876</v>
      </c>
      <c r="C23" s="111" t="s">
        <v>875</v>
      </c>
      <c r="D23" s="114" t="s">
        <v>868</v>
      </c>
      <c r="E23" s="113"/>
    </row>
    <row r="24" spans="2:5" ht="30" x14ac:dyDescent="0.25">
      <c r="B24" s="112" t="s">
        <v>874</v>
      </c>
      <c r="C24" s="111" t="s">
        <v>873</v>
      </c>
      <c r="D24" s="111" t="s">
        <v>868</v>
      </c>
    </row>
    <row r="25" spans="2:5" ht="30" x14ac:dyDescent="0.25">
      <c r="B25" s="112" t="s">
        <v>872</v>
      </c>
      <c r="C25" s="111" t="s">
        <v>871</v>
      </c>
      <c r="D25" s="111" t="s">
        <v>868</v>
      </c>
    </row>
    <row r="26" spans="2:5" ht="45" x14ac:dyDescent="0.25">
      <c r="B26" s="112" t="s">
        <v>870</v>
      </c>
      <c r="C26" s="111" t="s">
        <v>869</v>
      </c>
      <c r="D26" s="111" t="s">
        <v>868</v>
      </c>
    </row>
  </sheetData>
  <mergeCells count="1">
    <mergeCell ref="C5:D5"/>
  </mergeCells>
  <pageMargins left="0.70866141732283472" right="0.70866141732283472" top="0.74803149606299213" bottom="0.74803149606299213" header="0.31496062992125984" footer="0.31496062992125984"/>
  <pageSetup paperSize="9" scale="17"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Button 1">
              <controlPr defaultSize="0" print="0" autoFill="0" autoPict="0" macro="[0]!Main_menu">
                <anchor moveWithCells="1" sizeWithCells="1">
                  <from>
                    <xdr:col>3</xdr:col>
                    <xdr:colOff>11839575</xdr:colOff>
                    <xdr:row>1</xdr:row>
                    <xdr:rowOff>333375</xdr:rowOff>
                  </from>
                  <to>
                    <xdr:col>4</xdr:col>
                    <xdr:colOff>0</xdr:colOff>
                    <xdr:row>3</xdr:row>
                    <xdr:rowOff>66675</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00DF0-E667-4D1B-A26D-C34D6AE53126}">
  <dimension ref="A1:R17"/>
  <sheetViews>
    <sheetView workbookViewId="0">
      <pane xSplit="3" ySplit="7" topLeftCell="D8"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8.28515625" style="154" bestFit="1" customWidth="1"/>
    <col min="3" max="3" width="5" style="154" bestFit="1" customWidth="1"/>
    <col min="4" max="18" width="20.7109375" style="154" customWidth="1"/>
    <col min="19" max="16384" width="9.140625" style="154"/>
  </cols>
  <sheetData>
    <row r="1" spans="1:18" x14ac:dyDescent="0.25">
      <c r="A1" s="288" t="s">
        <v>1437</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45" x14ac:dyDescent="0.25">
      <c r="D5" s="184" t="s">
        <v>1436</v>
      </c>
      <c r="E5" s="170" t="s">
        <v>1435</v>
      </c>
      <c r="F5" s="170"/>
      <c r="G5" s="170"/>
      <c r="H5" s="170"/>
      <c r="I5" s="170"/>
      <c r="J5" s="170"/>
      <c r="K5" s="170" t="s">
        <v>1434</v>
      </c>
      <c r="L5" s="170"/>
      <c r="M5" s="170"/>
      <c r="N5" s="170"/>
      <c r="O5" s="170"/>
      <c r="P5" s="170"/>
      <c r="Q5" s="170"/>
      <c r="R5" s="184" t="s">
        <v>1433</v>
      </c>
    </row>
    <row r="6" spans="1:18" x14ac:dyDescent="0.25">
      <c r="D6" s="182"/>
      <c r="E6" s="170" t="s">
        <v>1432</v>
      </c>
      <c r="F6" s="170" t="s">
        <v>1431</v>
      </c>
      <c r="G6" s="170" t="s">
        <v>1430</v>
      </c>
      <c r="H6" s="170" t="s">
        <v>1429</v>
      </c>
      <c r="I6" s="170" t="s">
        <v>1428</v>
      </c>
      <c r="J6" s="170" t="s">
        <v>1427</v>
      </c>
      <c r="K6" s="170" t="s">
        <v>1426</v>
      </c>
      <c r="L6" s="170" t="s">
        <v>1425</v>
      </c>
      <c r="M6" s="170" t="s">
        <v>1424</v>
      </c>
      <c r="N6" s="170" t="s">
        <v>1423</v>
      </c>
      <c r="O6" s="170" t="s">
        <v>1422</v>
      </c>
      <c r="P6" s="170" t="s">
        <v>1421</v>
      </c>
      <c r="Q6" s="170" t="s">
        <v>1420</v>
      </c>
      <c r="R6" s="182"/>
    </row>
    <row r="7" spans="1:18"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c r="Q7" s="169" t="s">
        <v>989</v>
      </c>
      <c r="R7" s="169" t="s">
        <v>987</v>
      </c>
    </row>
    <row r="8" spans="1:18" x14ac:dyDescent="0.25">
      <c r="A8" s="291" t="s">
        <v>974</v>
      </c>
      <c r="B8" s="160" t="s">
        <v>1419</v>
      </c>
      <c r="C8" s="159" t="s">
        <v>972</v>
      </c>
      <c r="D8" s="168" t="s">
        <v>1280</v>
      </c>
      <c r="E8" s="167" t="s">
        <v>1280</v>
      </c>
      <c r="F8" s="167" t="s">
        <v>1280</v>
      </c>
      <c r="G8" s="167" t="s">
        <v>1280</v>
      </c>
      <c r="H8" s="167" t="s">
        <v>1280</v>
      </c>
      <c r="I8" s="167" t="s">
        <v>1280</v>
      </c>
      <c r="J8" s="167" t="s">
        <v>1280</v>
      </c>
      <c r="K8" s="167" t="s">
        <v>1280</v>
      </c>
      <c r="L8" s="167" t="s">
        <v>1280</v>
      </c>
      <c r="M8" s="167" t="s">
        <v>1280</v>
      </c>
      <c r="N8" s="167" t="s">
        <v>1280</v>
      </c>
      <c r="O8" s="167" t="s">
        <v>1280</v>
      </c>
      <c r="P8" s="167" t="s">
        <v>1280</v>
      </c>
      <c r="Q8" s="167" t="s">
        <v>1280</v>
      </c>
      <c r="R8" s="166" t="s">
        <v>1280</v>
      </c>
    </row>
    <row r="9" spans="1:18" ht="30" x14ac:dyDescent="0.25">
      <c r="A9" s="291"/>
      <c r="B9" s="175" t="s">
        <v>1418</v>
      </c>
      <c r="C9" s="159" t="s">
        <v>970</v>
      </c>
      <c r="D9" s="164" t="s">
        <v>1280</v>
      </c>
      <c r="E9" s="163" t="s">
        <v>1280</v>
      </c>
      <c r="F9" s="163" t="s">
        <v>1280</v>
      </c>
      <c r="G9" s="163" t="s">
        <v>1280</v>
      </c>
      <c r="H9" s="163" t="s">
        <v>1280</v>
      </c>
      <c r="I9" s="163" t="s">
        <v>1280</v>
      </c>
      <c r="J9" s="163" t="s">
        <v>1280</v>
      </c>
      <c r="K9" s="163" t="s">
        <v>1280</v>
      </c>
      <c r="L9" s="163" t="s">
        <v>1280</v>
      </c>
      <c r="M9" s="163" t="s">
        <v>1280</v>
      </c>
      <c r="N9" s="163" t="s">
        <v>1280</v>
      </c>
      <c r="O9" s="163" t="s">
        <v>1280</v>
      </c>
      <c r="P9" s="163" t="s">
        <v>1280</v>
      </c>
      <c r="Q9" s="163" t="s">
        <v>1280</v>
      </c>
      <c r="R9" s="165" t="s">
        <v>1280</v>
      </c>
    </row>
    <row r="10" spans="1:18" ht="30" x14ac:dyDescent="0.25">
      <c r="A10" s="291"/>
      <c r="B10" s="175" t="s">
        <v>1417</v>
      </c>
      <c r="C10" s="159" t="s">
        <v>968</v>
      </c>
      <c r="D10" s="164" t="s">
        <v>1280</v>
      </c>
      <c r="E10" s="163" t="s">
        <v>1280</v>
      </c>
      <c r="F10" s="163" t="s">
        <v>1280</v>
      </c>
      <c r="G10" s="163" t="s">
        <v>1280</v>
      </c>
      <c r="H10" s="163" t="s">
        <v>1280</v>
      </c>
      <c r="I10" s="163" t="s">
        <v>1280</v>
      </c>
      <c r="J10" s="163" t="s">
        <v>1280</v>
      </c>
      <c r="K10" s="163" t="s">
        <v>1280</v>
      </c>
      <c r="L10" s="163" t="s">
        <v>1280</v>
      </c>
      <c r="M10" s="163" t="s">
        <v>1280</v>
      </c>
      <c r="N10" s="163" t="s">
        <v>1280</v>
      </c>
      <c r="O10" s="163" t="s">
        <v>1280</v>
      </c>
      <c r="P10" s="163" t="s">
        <v>1280</v>
      </c>
      <c r="Q10" s="163" t="s">
        <v>1280</v>
      </c>
      <c r="R10" s="165" t="s">
        <v>1280</v>
      </c>
    </row>
    <row r="11" spans="1:18" ht="30" x14ac:dyDescent="0.25">
      <c r="A11" s="291"/>
      <c r="B11" s="175" t="s">
        <v>1416</v>
      </c>
      <c r="C11" s="159" t="s">
        <v>966</v>
      </c>
      <c r="D11" s="164" t="s">
        <v>1280</v>
      </c>
      <c r="E11" s="163" t="s">
        <v>1280</v>
      </c>
      <c r="F11" s="163" t="s">
        <v>1280</v>
      </c>
      <c r="G11" s="163" t="s">
        <v>1280</v>
      </c>
      <c r="H11" s="163" t="s">
        <v>1280</v>
      </c>
      <c r="I11" s="163" t="s">
        <v>1280</v>
      </c>
      <c r="J11" s="163" t="s">
        <v>1280</v>
      </c>
      <c r="K11" s="163" t="s">
        <v>1280</v>
      </c>
      <c r="L11" s="163" t="s">
        <v>1280</v>
      </c>
      <c r="M11" s="163" t="s">
        <v>1280</v>
      </c>
      <c r="N11" s="163" t="s">
        <v>1280</v>
      </c>
      <c r="O11" s="163" t="s">
        <v>1280</v>
      </c>
      <c r="P11" s="163" t="s">
        <v>1280</v>
      </c>
      <c r="Q11" s="163" t="s">
        <v>1280</v>
      </c>
      <c r="R11" s="165" t="s">
        <v>1280</v>
      </c>
    </row>
    <row r="12" spans="1:18" ht="30" x14ac:dyDescent="0.25">
      <c r="A12" s="291"/>
      <c r="B12" s="175" t="s">
        <v>1415</v>
      </c>
      <c r="C12" s="159" t="s">
        <v>964</v>
      </c>
      <c r="D12" s="164" t="s">
        <v>1280</v>
      </c>
      <c r="E12" s="163" t="s">
        <v>1280</v>
      </c>
      <c r="F12" s="163" t="s">
        <v>1280</v>
      </c>
      <c r="G12" s="163" t="s">
        <v>1280</v>
      </c>
      <c r="H12" s="163" t="s">
        <v>1280</v>
      </c>
      <c r="I12" s="163" t="s">
        <v>1280</v>
      </c>
      <c r="J12" s="163" t="s">
        <v>1280</v>
      </c>
      <c r="K12" s="162"/>
      <c r="L12" s="162"/>
      <c r="M12" s="162"/>
      <c r="N12" s="162"/>
      <c r="O12" s="162"/>
      <c r="P12" s="162"/>
      <c r="Q12" s="162"/>
      <c r="R12" s="165" t="s">
        <v>1280</v>
      </c>
    </row>
    <row r="13" spans="1:18" x14ac:dyDescent="0.25">
      <c r="A13" s="291"/>
      <c r="B13" s="160" t="s">
        <v>1414</v>
      </c>
      <c r="C13" s="159" t="s">
        <v>962</v>
      </c>
      <c r="D13" s="164" t="s">
        <v>1280</v>
      </c>
      <c r="E13" s="163" t="s">
        <v>1280</v>
      </c>
      <c r="F13" s="163" t="s">
        <v>1280</v>
      </c>
      <c r="G13" s="163" t="s">
        <v>1280</v>
      </c>
      <c r="H13" s="163" t="s">
        <v>1280</v>
      </c>
      <c r="I13" s="163" t="s">
        <v>1280</v>
      </c>
      <c r="J13" s="163" t="s">
        <v>1280</v>
      </c>
      <c r="K13" s="163" t="s">
        <v>1280</v>
      </c>
      <c r="L13" s="163" t="s">
        <v>1280</v>
      </c>
      <c r="M13" s="163" t="s">
        <v>1280</v>
      </c>
      <c r="N13" s="163" t="s">
        <v>1280</v>
      </c>
      <c r="O13" s="163" t="s">
        <v>1280</v>
      </c>
      <c r="P13" s="163" t="s">
        <v>1280</v>
      </c>
      <c r="Q13" s="163" t="s">
        <v>1280</v>
      </c>
      <c r="R13" s="165" t="s">
        <v>1280</v>
      </c>
    </row>
    <row r="14" spans="1:18" ht="30" x14ac:dyDescent="0.25">
      <c r="A14" s="291"/>
      <c r="B14" s="175" t="s">
        <v>1413</v>
      </c>
      <c r="C14" s="159" t="s">
        <v>1003</v>
      </c>
      <c r="D14" s="164" t="s">
        <v>1280</v>
      </c>
      <c r="E14" s="163" t="s">
        <v>1280</v>
      </c>
      <c r="F14" s="163" t="s">
        <v>1280</v>
      </c>
      <c r="G14" s="163" t="s">
        <v>1280</v>
      </c>
      <c r="H14" s="163" t="s">
        <v>1280</v>
      </c>
      <c r="I14" s="163" t="s">
        <v>1280</v>
      </c>
      <c r="J14" s="163" t="s">
        <v>1280</v>
      </c>
      <c r="K14" s="163" t="s">
        <v>1280</v>
      </c>
      <c r="L14" s="163" t="s">
        <v>1280</v>
      </c>
      <c r="M14" s="163" t="s">
        <v>1280</v>
      </c>
      <c r="N14" s="163" t="s">
        <v>1280</v>
      </c>
      <c r="O14" s="163" t="s">
        <v>1280</v>
      </c>
      <c r="P14" s="163" t="s">
        <v>1280</v>
      </c>
      <c r="Q14" s="163" t="s">
        <v>1280</v>
      </c>
      <c r="R14" s="165" t="s">
        <v>1280</v>
      </c>
    </row>
    <row r="15" spans="1:18" ht="30" x14ac:dyDescent="0.25">
      <c r="A15" s="291"/>
      <c r="B15" s="175" t="s">
        <v>1412</v>
      </c>
      <c r="C15" s="159" t="s">
        <v>1001</v>
      </c>
      <c r="D15" s="164" t="s">
        <v>1280</v>
      </c>
      <c r="E15" s="163" t="s">
        <v>1280</v>
      </c>
      <c r="F15" s="163" t="s">
        <v>1280</v>
      </c>
      <c r="G15" s="163" t="s">
        <v>1280</v>
      </c>
      <c r="H15" s="163" t="s">
        <v>1280</v>
      </c>
      <c r="I15" s="163" t="s">
        <v>1280</v>
      </c>
      <c r="J15" s="163" t="s">
        <v>1280</v>
      </c>
      <c r="K15" s="163" t="s">
        <v>1280</v>
      </c>
      <c r="L15" s="163" t="s">
        <v>1280</v>
      </c>
      <c r="M15" s="163" t="s">
        <v>1280</v>
      </c>
      <c r="N15" s="163" t="s">
        <v>1280</v>
      </c>
      <c r="O15" s="163" t="s">
        <v>1280</v>
      </c>
      <c r="P15" s="163" t="s">
        <v>1280</v>
      </c>
      <c r="Q15" s="163" t="s">
        <v>1280</v>
      </c>
      <c r="R15" s="165" t="s">
        <v>1280</v>
      </c>
    </row>
    <row r="16" spans="1:18" ht="30" x14ac:dyDescent="0.25">
      <c r="A16" s="291"/>
      <c r="B16" s="175" t="s">
        <v>1411</v>
      </c>
      <c r="C16" s="159" t="s">
        <v>999</v>
      </c>
      <c r="D16" s="164" t="s">
        <v>1280</v>
      </c>
      <c r="E16" s="163" t="s">
        <v>1280</v>
      </c>
      <c r="F16" s="163" t="s">
        <v>1280</v>
      </c>
      <c r="G16" s="163" t="s">
        <v>1280</v>
      </c>
      <c r="H16" s="163" t="s">
        <v>1280</v>
      </c>
      <c r="I16" s="163" t="s">
        <v>1280</v>
      </c>
      <c r="J16" s="163" t="s">
        <v>1280</v>
      </c>
      <c r="K16" s="163" t="s">
        <v>1280</v>
      </c>
      <c r="L16" s="163" t="s">
        <v>1280</v>
      </c>
      <c r="M16" s="163" t="s">
        <v>1280</v>
      </c>
      <c r="N16" s="163" t="s">
        <v>1280</v>
      </c>
      <c r="O16" s="163" t="s">
        <v>1280</v>
      </c>
      <c r="P16" s="163" t="s">
        <v>1280</v>
      </c>
      <c r="Q16" s="163" t="s">
        <v>1280</v>
      </c>
      <c r="R16" s="165" t="s">
        <v>1280</v>
      </c>
    </row>
    <row r="17" spans="1:18" ht="30.75" thickBot="1" x14ac:dyDescent="0.3">
      <c r="A17" s="291"/>
      <c r="B17" s="175" t="s">
        <v>1410</v>
      </c>
      <c r="C17" s="159" t="s">
        <v>997</v>
      </c>
      <c r="D17" s="158" t="s">
        <v>1280</v>
      </c>
      <c r="E17" s="157" t="s">
        <v>1280</v>
      </c>
      <c r="F17" s="157" t="s">
        <v>1280</v>
      </c>
      <c r="G17" s="157" t="s">
        <v>1280</v>
      </c>
      <c r="H17" s="157" t="s">
        <v>1280</v>
      </c>
      <c r="I17" s="157" t="s">
        <v>1280</v>
      </c>
      <c r="J17" s="157" t="s">
        <v>1280</v>
      </c>
      <c r="K17" s="156"/>
      <c r="L17" s="156"/>
      <c r="M17" s="156"/>
      <c r="N17" s="156"/>
      <c r="O17" s="156"/>
      <c r="P17" s="156"/>
      <c r="Q17" s="156"/>
      <c r="R17" s="188" t="s">
        <v>1280</v>
      </c>
    </row>
  </sheetData>
  <mergeCells count="3">
    <mergeCell ref="A1:R1"/>
    <mergeCell ref="D4:R4"/>
    <mergeCell ref="A8:A17"/>
  </mergeCells>
  <pageMargins left="0.7" right="0.7" top="0.75" bottom="0.75" header="0.3" footer="0.3"/>
  <pageSetup paperSize="9" scale="21" orientation="landscape"/>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0A81C-E77F-4BF8-B2A8-E0DB3886EEA0}">
  <dimension ref="A1:J7"/>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25" style="154" bestFit="1" customWidth="1"/>
    <col min="3" max="3" width="9.140625" style="154"/>
    <col min="4" max="10" width="20.7109375" style="154" customWidth="1"/>
    <col min="11" max="16384" width="9.140625" style="154"/>
  </cols>
  <sheetData>
    <row r="1" spans="1:10" x14ac:dyDescent="0.25">
      <c r="A1" s="288" t="s">
        <v>1447</v>
      </c>
      <c r="B1" s="289"/>
      <c r="C1" s="289"/>
      <c r="D1" s="289"/>
      <c r="E1" s="289"/>
      <c r="F1" s="289"/>
      <c r="G1" s="289"/>
      <c r="H1" s="289"/>
      <c r="I1" s="289"/>
      <c r="J1" s="289"/>
    </row>
    <row r="4" spans="1:10" x14ac:dyDescent="0.25">
      <c r="D4" s="290" t="s">
        <v>981</v>
      </c>
      <c r="E4" s="290"/>
      <c r="F4" s="290"/>
      <c r="G4" s="290"/>
      <c r="H4" s="290"/>
      <c r="I4" s="290"/>
      <c r="J4" s="290"/>
    </row>
    <row r="5" spans="1:10" ht="30" x14ac:dyDescent="0.25">
      <c r="D5" s="170" t="s">
        <v>1446</v>
      </c>
      <c r="E5" s="170" t="s">
        <v>1445</v>
      </c>
      <c r="F5" s="170" t="s">
        <v>1444</v>
      </c>
      <c r="G5" s="170" t="s">
        <v>1443</v>
      </c>
      <c r="H5" s="170" t="s">
        <v>1442</v>
      </c>
      <c r="I5" s="170" t="s">
        <v>1441</v>
      </c>
      <c r="J5" s="170" t="s">
        <v>1440</v>
      </c>
    </row>
    <row r="6" spans="1:10" ht="15.75" thickBot="1" x14ac:dyDescent="0.3">
      <c r="D6" s="169" t="s">
        <v>968</v>
      </c>
      <c r="E6" s="169" t="s">
        <v>972</v>
      </c>
      <c r="F6" s="169" t="s">
        <v>970</v>
      </c>
      <c r="G6" s="169" t="s">
        <v>966</v>
      </c>
      <c r="H6" s="169" t="s">
        <v>964</v>
      </c>
      <c r="I6" s="169" t="s">
        <v>962</v>
      </c>
      <c r="J6" s="169" t="s">
        <v>1003</v>
      </c>
    </row>
    <row r="7" spans="1:10" ht="31.5" thickBot="1" x14ac:dyDescent="0.3">
      <c r="A7" s="172" t="s">
        <v>974</v>
      </c>
      <c r="B7" s="181" t="s">
        <v>1014</v>
      </c>
      <c r="C7" s="180">
        <v>999</v>
      </c>
      <c r="D7" s="187" t="s">
        <v>1280</v>
      </c>
      <c r="E7" s="199" t="s">
        <v>1280</v>
      </c>
      <c r="F7" s="199" t="s">
        <v>1280</v>
      </c>
      <c r="G7" s="199" t="s">
        <v>1280</v>
      </c>
      <c r="H7" s="199" t="s">
        <v>1280</v>
      </c>
      <c r="I7" s="212" t="s">
        <v>1280</v>
      </c>
      <c r="J7" s="198" t="s">
        <v>1280</v>
      </c>
    </row>
  </sheetData>
  <mergeCells count="2">
    <mergeCell ref="D4:J4"/>
    <mergeCell ref="A1:J1"/>
  </mergeCells>
  <pageMargins left="0.7" right="0.7" top="0.75" bottom="0.75" header="0.3" footer="0.3"/>
  <pageSetup paperSize="9" scale="70" orientation="landscape"/>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51E93-F2FD-4321-A9ED-F46618E1A98A}">
  <dimension ref="A1:D17"/>
  <sheetViews>
    <sheetView workbookViewId="0">
      <pane xSplit="3" ySplit="7" topLeftCell="D8"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77.42578125" style="154" bestFit="1" customWidth="1"/>
    <col min="3" max="3" width="5" style="154" bestFit="1" customWidth="1"/>
    <col min="4" max="4" width="20.7109375" style="154" customWidth="1"/>
    <col min="5" max="16384" width="9.140625" style="154"/>
  </cols>
  <sheetData>
    <row r="1" spans="1:4" x14ac:dyDescent="0.25">
      <c r="A1" s="288" t="s">
        <v>1439</v>
      </c>
      <c r="B1" s="289"/>
      <c r="C1" s="289"/>
      <c r="D1" s="289"/>
    </row>
    <row r="4" spans="1:4" x14ac:dyDescent="0.25">
      <c r="D4" s="173" t="s">
        <v>981</v>
      </c>
    </row>
    <row r="5" spans="1:4" ht="30" x14ac:dyDescent="0.25">
      <c r="D5" s="170" t="s">
        <v>1433</v>
      </c>
    </row>
    <row r="6" spans="1:4" ht="60" x14ac:dyDescent="0.25">
      <c r="D6" s="170" t="s">
        <v>1438</v>
      </c>
    </row>
    <row r="7" spans="1:4" ht="15.75" thickBot="1" x14ac:dyDescent="0.3">
      <c r="D7" s="169" t="s">
        <v>1053</v>
      </c>
    </row>
    <row r="8" spans="1:4" x14ac:dyDescent="0.25">
      <c r="A8" s="291" t="s">
        <v>974</v>
      </c>
      <c r="B8" s="160" t="s">
        <v>1419</v>
      </c>
      <c r="C8" s="159" t="s">
        <v>972</v>
      </c>
      <c r="D8" s="211" t="s">
        <v>1280</v>
      </c>
    </row>
    <row r="9" spans="1:4" x14ac:dyDescent="0.25">
      <c r="A9" s="291"/>
      <c r="B9" s="175" t="s">
        <v>1418</v>
      </c>
      <c r="C9" s="159" t="s">
        <v>970</v>
      </c>
      <c r="D9" s="210" t="s">
        <v>1280</v>
      </c>
    </row>
    <row r="10" spans="1:4" x14ac:dyDescent="0.25">
      <c r="A10" s="291"/>
      <c r="B10" s="175" t="s">
        <v>1417</v>
      </c>
      <c r="C10" s="159" t="s">
        <v>968</v>
      </c>
      <c r="D10" s="210" t="s">
        <v>1280</v>
      </c>
    </row>
    <row r="11" spans="1:4" ht="30" x14ac:dyDescent="0.25">
      <c r="A11" s="291"/>
      <c r="B11" s="175" t="s">
        <v>1416</v>
      </c>
      <c r="C11" s="159" t="s">
        <v>966</v>
      </c>
      <c r="D11" s="210" t="s">
        <v>1280</v>
      </c>
    </row>
    <row r="12" spans="1:4" x14ac:dyDescent="0.25">
      <c r="A12" s="291"/>
      <c r="B12" s="175" t="s">
        <v>1415</v>
      </c>
      <c r="C12" s="159" t="s">
        <v>964</v>
      </c>
      <c r="D12" s="210" t="s">
        <v>1280</v>
      </c>
    </row>
    <row r="13" spans="1:4" x14ac:dyDescent="0.25">
      <c r="A13" s="291"/>
      <c r="B13" s="160" t="s">
        <v>1414</v>
      </c>
      <c r="C13" s="159" t="s">
        <v>962</v>
      </c>
      <c r="D13" s="210" t="s">
        <v>1280</v>
      </c>
    </row>
    <row r="14" spans="1:4" x14ac:dyDescent="0.25">
      <c r="A14" s="291"/>
      <c r="B14" s="175" t="s">
        <v>1413</v>
      </c>
      <c r="C14" s="159" t="s">
        <v>1003</v>
      </c>
      <c r="D14" s="210" t="s">
        <v>1280</v>
      </c>
    </row>
    <row r="15" spans="1:4" x14ac:dyDescent="0.25">
      <c r="A15" s="291"/>
      <c r="B15" s="175" t="s">
        <v>1412</v>
      </c>
      <c r="C15" s="159" t="s">
        <v>1001</v>
      </c>
      <c r="D15" s="210" t="s">
        <v>1280</v>
      </c>
    </row>
    <row r="16" spans="1:4" ht="30" x14ac:dyDescent="0.25">
      <c r="A16" s="291"/>
      <c r="B16" s="175" t="s">
        <v>1411</v>
      </c>
      <c r="C16" s="159" t="s">
        <v>999</v>
      </c>
      <c r="D16" s="210" t="s">
        <v>1280</v>
      </c>
    </row>
    <row r="17" spans="1:4" ht="15.75" thickBot="1" x14ac:dyDescent="0.3">
      <c r="A17" s="291"/>
      <c r="B17" s="175" t="s">
        <v>1410</v>
      </c>
      <c r="C17" s="159" t="s">
        <v>997</v>
      </c>
      <c r="D17" s="209" t="s">
        <v>1280</v>
      </c>
    </row>
  </sheetData>
  <mergeCells count="2">
    <mergeCell ref="A1:D1"/>
    <mergeCell ref="A8:A17"/>
  </mergeCells>
  <pageMargins left="0.7" right="0.7" top="0.75" bottom="0.75" header="0.3" footer="0.3"/>
  <pageSetup paperSize="9" scale="42" orientation="landscape"/>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BA23-B3E0-4573-B67B-8D87EAA3D917}">
  <dimension ref="A1:J7"/>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25" style="154" bestFit="1" customWidth="1"/>
    <col min="3" max="3" width="9.140625" style="154"/>
    <col min="4" max="10" width="20.7109375" style="154" customWidth="1"/>
    <col min="11" max="16384" width="9.140625" style="154"/>
  </cols>
  <sheetData>
    <row r="1" spans="1:10" x14ac:dyDescent="0.25">
      <c r="A1" s="288" t="s">
        <v>1448</v>
      </c>
      <c r="B1" s="289"/>
      <c r="C1" s="289"/>
      <c r="D1" s="289"/>
      <c r="E1" s="289"/>
      <c r="F1" s="289"/>
      <c r="G1" s="289"/>
      <c r="H1" s="289"/>
      <c r="I1" s="289"/>
      <c r="J1" s="289"/>
    </row>
    <row r="4" spans="1:10" x14ac:dyDescent="0.25">
      <c r="D4" s="290" t="s">
        <v>981</v>
      </c>
      <c r="E4" s="290"/>
      <c r="F4" s="290"/>
      <c r="G4" s="290"/>
      <c r="H4" s="290"/>
      <c r="I4" s="290"/>
      <c r="J4" s="290"/>
    </row>
    <row r="5" spans="1:10" ht="30" x14ac:dyDescent="0.25">
      <c r="D5" s="170" t="s">
        <v>1446</v>
      </c>
      <c r="E5" s="170" t="s">
        <v>1445</v>
      </c>
      <c r="F5" s="170" t="s">
        <v>1444</v>
      </c>
      <c r="G5" s="170" t="s">
        <v>1443</v>
      </c>
      <c r="H5" s="170" t="s">
        <v>1442</v>
      </c>
      <c r="I5" s="170" t="s">
        <v>1441</v>
      </c>
      <c r="J5" s="170" t="s">
        <v>1440</v>
      </c>
    </row>
    <row r="6" spans="1:10" ht="15.75" thickBot="1" x14ac:dyDescent="0.3">
      <c r="D6" s="169" t="s">
        <v>968</v>
      </c>
      <c r="E6" s="169" t="s">
        <v>972</v>
      </c>
      <c r="F6" s="169" t="s">
        <v>970</v>
      </c>
      <c r="G6" s="169" t="s">
        <v>966</v>
      </c>
      <c r="H6" s="169" t="s">
        <v>964</v>
      </c>
      <c r="I6" s="169" t="s">
        <v>962</v>
      </c>
      <c r="J6" s="169" t="s">
        <v>1003</v>
      </c>
    </row>
    <row r="7" spans="1:10" ht="31.5" thickBot="1" x14ac:dyDescent="0.3">
      <c r="A7" s="172" t="s">
        <v>974</v>
      </c>
      <c r="B7" s="181" t="s">
        <v>1014</v>
      </c>
      <c r="C7" s="180">
        <v>999</v>
      </c>
      <c r="D7" s="187" t="s">
        <v>1280</v>
      </c>
      <c r="E7" s="199" t="s">
        <v>1280</v>
      </c>
      <c r="F7" s="199" t="s">
        <v>1280</v>
      </c>
      <c r="G7" s="199" t="s">
        <v>1280</v>
      </c>
      <c r="H7" s="199" t="s">
        <v>1280</v>
      </c>
      <c r="I7" s="212" t="s">
        <v>1280</v>
      </c>
      <c r="J7" s="198" t="s">
        <v>1280</v>
      </c>
    </row>
  </sheetData>
  <mergeCells count="2">
    <mergeCell ref="D4:J4"/>
    <mergeCell ref="A1:J1"/>
  </mergeCells>
  <pageMargins left="0.7" right="0.7" top="0.75" bottom="0.75" header="0.3" footer="0.3"/>
  <pageSetup paperSize="9" scale="70"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DA0FB-5F66-4242-94C6-330F9BBA5F8D}">
  <dimension ref="A1:H7"/>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25.7109375" style="154" customWidth="1"/>
    <col min="3" max="3" width="5" style="154" bestFit="1" customWidth="1"/>
    <col min="4" max="8" width="20.7109375" style="154" customWidth="1"/>
    <col min="9" max="16384" width="9.140625" style="154"/>
  </cols>
  <sheetData>
    <row r="1" spans="1:8" x14ac:dyDescent="0.25">
      <c r="A1" s="288" t="s">
        <v>1454</v>
      </c>
      <c r="B1" s="289"/>
      <c r="C1" s="289"/>
      <c r="D1" s="289"/>
      <c r="E1" s="289"/>
      <c r="F1" s="289"/>
      <c r="G1" s="289"/>
      <c r="H1" s="289"/>
    </row>
    <row r="4" spans="1:8" x14ac:dyDescent="0.25">
      <c r="D4" s="290" t="s">
        <v>981</v>
      </c>
      <c r="E4" s="290"/>
      <c r="F4" s="290"/>
      <c r="G4" s="290"/>
      <c r="H4" s="290"/>
    </row>
    <row r="5" spans="1:8" ht="90" x14ac:dyDescent="0.25">
      <c r="D5" s="170" t="s">
        <v>1453</v>
      </c>
      <c r="E5" s="170" t="s">
        <v>1452</v>
      </c>
      <c r="F5" s="170" t="s">
        <v>1398</v>
      </c>
      <c r="G5" s="170" t="s">
        <v>1451</v>
      </c>
      <c r="H5" s="170" t="s">
        <v>1450</v>
      </c>
    </row>
    <row r="6" spans="1:8" ht="15.75" thickBot="1" x14ac:dyDescent="0.3">
      <c r="D6" s="169" t="s">
        <v>972</v>
      </c>
      <c r="E6" s="169" t="s">
        <v>970</v>
      </c>
      <c r="F6" s="169" t="s">
        <v>968</v>
      </c>
      <c r="G6" s="169" t="s">
        <v>966</v>
      </c>
      <c r="H6" s="169" t="s">
        <v>964</v>
      </c>
    </row>
    <row r="7" spans="1:8" ht="31.5" thickBot="1" x14ac:dyDescent="0.3">
      <c r="A7" s="172" t="s">
        <v>974</v>
      </c>
      <c r="B7" s="160" t="s">
        <v>1449</v>
      </c>
      <c r="C7" s="159" t="s">
        <v>972</v>
      </c>
      <c r="D7" s="187" t="s">
        <v>1280</v>
      </c>
      <c r="E7" s="212" t="s">
        <v>1280</v>
      </c>
      <c r="F7" s="178" t="s">
        <v>1280</v>
      </c>
      <c r="G7" s="214" t="s">
        <v>1280</v>
      </c>
      <c r="H7" s="213" t="s">
        <v>1280</v>
      </c>
    </row>
  </sheetData>
  <mergeCells count="2">
    <mergeCell ref="D4:H4"/>
    <mergeCell ref="A1:H1"/>
  </mergeCells>
  <pageMargins left="0.7" right="0.7" top="0.75" bottom="0.75" header="0.3" footer="0.3"/>
  <pageSetup paperSize="9" scale="93" orientation="landscape"/>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FF2D2-67A7-4B76-91A1-35FCE58B75E4}">
  <dimension ref="A1:Q22"/>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60.7109375" style="154" customWidth="1"/>
    <col min="3" max="3" width="5" style="154" bestFit="1" customWidth="1"/>
    <col min="4" max="5" width="20.7109375" style="215" customWidth="1"/>
    <col min="6" max="17" width="20.7109375" style="154" customWidth="1"/>
    <col min="18" max="16384" width="9.140625" style="154"/>
  </cols>
  <sheetData>
    <row r="1" spans="1:17" x14ac:dyDescent="0.25">
      <c r="A1" s="288" t="s">
        <v>1483</v>
      </c>
      <c r="B1" s="289"/>
      <c r="C1" s="289"/>
      <c r="D1" s="289"/>
      <c r="E1" s="289"/>
      <c r="F1" s="289"/>
      <c r="G1" s="289"/>
      <c r="H1" s="289"/>
      <c r="I1" s="289"/>
      <c r="J1" s="289"/>
      <c r="K1" s="289"/>
      <c r="L1" s="289"/>
      <c r="M1" s="289"/>
      <c r="N1" s="289"/>
      <c r="O1" s="289"/>
      <c r="P1" s="289"/>
      <c r="Q1" s="289"/>
    </row>
    <row r="2" spans="1:17" s="215" customFormat="1" x14ac:dyDescent="0.25"/>
    <row r="3" spans="1:17" x14ac:dyDescent="0.25">
      <c r="B3" s="216" t="s">
        <v>1280</v>
      </c>
    </row>
    <row r="5" spans="1:17" x14ac:dyDescent="0.25">
      <c r="D5" s="290" t="s">
        <v>981</v>
      </c>
      <c r="E5" s="290"/>
      <c r="F5" s="290"/>
      <c r="G5" s="290"/>
      <c r="H5" s="290"/>
      <c r="I5" s="290"/>
      <c r="J5" s="290"/>
      <c r="K5" s="290"/>
      <c r="L5" s="290"/>
      <c r="M5" s="290"/>
      <c r="N5" s="290"/>
      <c r="O5" s="290"/>
      <c r="P5" s="290"/>
      <c r="Q5" s="290"/>
    </row>
    <row r="6" spans="1:17" ht="30" x14ac:dyDescent="0.25">
      <c r="D6" s="184" t="s">
        <v>1482</v>
      </c>
      <c r="E6" s="170"/>
      <c r="F6" s="170"/>
      <c r="G6" s="170"/>
      <c r="H6" s="170"/>
      <c r="I6" s="170"/>
      <c r="J6" s="170"/>
      <c r="K6" s="170"/>
      <c r="L6" s="170"/>
      <c r="M6" s="170"/>
      <c r="N6" s="170"/>
      <c r="O6" s="170"/>
      <c r="P6" s="170"/>
      <c r="Q6" s="170"/>
    </row>
    <row r="7" spans="1:17" ht="60" x14ac:dyDescent="0.25">
      <c r="D7" s="183"/>
      <c r="E7" s="170" t="s">
        <v>1481</v>
      </c>
      <c r="F7" s="170"/>
      <c r="G7" s="170"/>
      <c r="H7" s="170"/>
      <c r="I7" s="170"/>
      <c r="J7" s="170"/>
      <c r="K7" s="170"/>
      <c r="L7" s="170"/>
      <c r="M7" s="170"/>
      <c r="N7" s="170"/>
      <c r="O7" s="170"/>
      <c r="P7" s="170"/>
      <c r="Q7" s="170"/>
    </row>
    <row r="8" spans="1:17" ht="90" x14ac:dyDescent="0.25">
      <c r="D8" s="183"/>
      <c r="E8" s="170" t="s">
        <v>1480</v>
      </c>
      <c r="F8" s="170"/>
      <c r="G8" s="170"/>
      <c r="H8" s="170"/>
      <c r="I8" s="170"/>
      <c r="J8" s="184" t="s">
        <v>1479</v>
      </c>
      <c r="K8" s="184" t="s">
        <v>1478</v>
      </c>
      <c r="L8" s="184" t="s">
        <v>1477</v>
      </c>
      <c r="M8" s="184" t="s">
        <v>1476</v>
      </c>
      <c r="N8" s="184" t="s">
        <v>1475</v>
      </c>
      <c r="O8" s="184" t="s">
        <v>1474</v>
      </c>
      <c r="P8" s="170"/>
      <c r="Q8" s="170"/>
    </row>
    <row r="9" spans="1:17" ht="30" x14ac:dyDescent="0.25">
      <c r="D9" s="182"/>
      <c r="E9" s="170" t="s">
        <v>1473</v>
      </c>
      <c r="F9" s="170" t="s">
        <v>1472</v>
      </c>
      <c r="G9" s="170" t="s">
        <v>1471</v>
      </c>
      <c r="H9" s="170" t="s">
        <v>1470</v>
      </c>
      <c r="I9" s="170" t="s">
        <v>1469</v>
      </c>
      <c r="J9" s="182"/>
      <c r="K9" s="182"/>
      <c r="L9" s="182"/>
      <c r="M9" s="182"/>
      <c r="N9" s="182"/>
      <c r="O9" s="182"/>
      <c r="P9" s="170" t="s">
        <v>1468</v>
      </c>
      <c r="Q9" s="170" t="s">
        <v>1467</v>
      </c>
    </row>
    <row r="10" spans="1:17"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row>
    <row r="11" spans="1:17" x14ac:dyDescent="0.25">
      <c r="A11" s="291" t="s">
        <v>974</v>
      </c>
      <c r="B11" s="160" t="s">
        <v>1466</v>
      </c>
      <c r="C11" s="159" t="s">
        <v>972</v>
      </c>
      <c r="D11" s="168" t="s">
        <v>1280</v>
      </c>
      <c r="E11" s="167" t="s">
        <v>1280</v>
      </c>
      <c r="F11" s="167" t="s">
        <v>1280</v>
      </c>
      <c r="G11" s="167" t="s">
        <v>1280</v>
      </c>
      <c r="H11" s="167" t="s">
        <v>1280</v>
      </c>
      <c r="I11" s="208" t="s">
        <v>1280</v>
      </c>
      <c r="J11" s="167" t="s">
        <v>1280</v>
      </c>
      <c r="K11" s="167" t="s">
        <v>1280</v>
      </c>
      <c r="L11" s="167" t="s">
        <v>1280</v>
      </c>
      <c r="M11" s="167" t="s">
        <v>1280</v>
      </c>
      <c r="N11" s="167" t="s">
        <v>1280</v>
      </c>
      <c r="O11" s="167" t="s">
        <v>1280</v>
      </c>
      <c r="P11" s="167" t="s">
        <v>1280</v>
      </c>
      <c r="Q11" s="166" t="s">
        <v>1280</v>
      </c>
    </row>
    <row r="12" spans="1:17" x14ac:dyDescent="0.25">
      <c r="A12" s="291"/>
      <c r="B12" s="160" t="s">
        <v>1465</v>
      </c>
      <c r="C12" s="159" t="s">
        <v>970</v>
      </c>
      <c r="D12" s="164" t="s">
        <v>1280</v>
      </c>
      <c r="E12" s="163" t="s">
        <v>1280</v>
      </c>
      <c r="F12" s="163" t="s">
        <v>1280</v>
      </c>
      <c r="G12" s="163" t="s">
        <v>1280</v>
      </c>
      <c r="H12" s="163" t="s">
        <v>1280</v>
      </c>
      <c r="I12" s="205" t="s">
        <v>1280</v>
      </c>
      <c r="J12" s="163" t="s">
        <v>1280</v>
      </c>
      <c r="K12" s="163" t="s">
        <v>1280</v>
      </c>
      <c r="L12" s="163" t="s">
        <v>1280</v>
      </c>
      <c r="M12" s="163" t="s">
        <v>1280</v>
      </c>
      <c r="N12" s="163" t="s">
        <v>1280</v>
      </c>
      <c r="O12" s="163" t="s">
        <v>1280</v>
      </c>
      <c r="P12" s="163" t="s">
        <v>1280</v>
      </c>
      <c r="Q12" s="165" t="s">
        <v>1280</v>
      </c>
    </row>
    <row r="13" spans="1:17" x14ac:dyDescent="0.25">
      <c r="A13" s="291"/>
      <c r="B13" s="160" t="s">
        <v>1464</v>
      </c>
      <c r="C13" s="159" t="s">
        <v>968</v>
      </c>
      <c r="D13" s="164" t="s">
        <v>1280</v>
      </c>
      <c r="E13" s="163" t="s">
        <v>1280</v>
      </c>
      <c r="F13" s="163" t="s">
        <v>1280</v>
      </c>
      <c r="G13" s="163" t="s">
        <v>1280</v>
      </c>
      <c r="H13" s="163" t="s">
        <v>1280</v>
      </c>
      <c r="I13" s="205" t="s">
        <v>1280</v>
      </c>
      <c r="J13" s="163" t="s">
        <v>1280</v>
      </c>
      <c r="K13" s="163" t="s">
        <v>1280</v>
      </c>
      <c r="L13" s="163" t="s">
        <v>1280</v>
      </c>
      <c r="M13" s="163" t="s">
        <v>1280</v>
      </c>
      <c r="N13" s="163" t="s">
        <v>1280</v>
      </c>
      <c r="O13" s="163" t="s">
        <v>1280</v>
      </c>
      <c r="P13" s="163" t="s">
        <v>1280</v>
      </c>
      <c r="Q13" s="165" t="s">
        <v>1280</v>
      </c>
    </row>
    <row r="14" spans="1:17" x14ac:dyDescent="0.25">
      <c r="A14" s="291"/>
      <c r="B14" s="160" t="s">
        <v>1463</v>
      </c>
      <c r="C14" s="159" t="s">
        <v>966</v>
      </c>
      <c r="D14" s="164" t="s">
        <v>1280</v>
      </c>
      <c r="E14" s="163" t="s">
        <v>1280</v>
      </c>
      <c r="F14" s="163" t="s">
        <v>1280</v>
      </c>
      <c r="G14" s="163" t="s">
        <v>1280</v>
      </c>
      <c r="H14" s="163" t="s">
        <v>1280</v>
      </c>
      <c r="I14" s="205" t="s">
        <v>1280</v>
      </c>
      <c r="J14" s="163" t="s">
        <v>1280</v>
      </c>
      <c r="K14" s="163" t="s">
        <v>1280</v>
      </c>
      <c r="L14" s="163" t="s">
        <v>1280</v>
      </c>
      <c r="M14" s="163" t="s">
        <v>1280</v>
      </c>
      <c r="N14" s="163" t="s">
        <v>1280</v>
      </c>
      <c r="O14" s="163" t="s">
        <v>1280</v>
      </c>
      <c r="P14" s="163" t="s">
        <v>1280</v>
      </c>
      <c r="Q14" s="165" t="s">
        <v>1280</v>
      </c>
    </row>
    <row r="15" spans="1:17" ht="30" x14ac:dyDescent="0.25">
      <c r="A15" s="291"/>
      <c r="B15" s="160" t="s">
        <v>1462</v>
      </c>
      <c r="C15" s="159" t="s">
        <v>964</v>
      </c>
      <c r="D15" s="164" t="s">
        <v>1280</v>
      </c>
      <c r="E15" s="163" t="s">
        <v>1280</v>
      </c>
      <c r="F15" s="163" t="s">
        <v>1280</v>
      </c>
      <c r="G15" s="163" t="s">
        <v>1280</v>
      </c>
      <c r="H15" s="163" t="s">
        <v>1280</v>
      </c>
      <c r="I15" s="205" t="s">
        <v>1280</v>
      </c>
      <c r="J15" s="163" t="s">
        <v>1280</v>
      </c>
      <c r="K15" s="163" t="s">
        <v>1280</v>
      </c>
      <c r="L15" s="163" t="s">
        <v>1280</v>
      </c>
      <c r="M15" s="163" t="s">
        <v>1280</v>
      </c>
      <c r="N15" s="163" t="s">
        <v>1280</v>
      </c>
      <c r="O15" s="163" t="s">
        <v>1280</v>
      </c>
      <c r="P15" s="163" t="s">
        <v>1280</v>
      </c>
      <c r="Q15" s="165" t="s">
        <v>1280</v>
      </c>
    </row>
    <row r="16" spans="1:17" x14ac:dyDescent="0.25">
      <c r="A16" s="291"/>
      <c r="B16" s="160" t="s">
        <v>1461</v>
      </c>
      <c r="C16" s="159" t="s">
        <v>962</v>
      </c>
      <c r="D16" s="164" t="s">
        <v>1280</v>
      </c>
      <c r="E16" s="163" t="s">
        <v>1280</v>
      </c>
      <c r="F16" s="163" t="s">
        <v>1280</v>
      </c>
      <c r="G16" s="163" t="s">
        <v>1280</v>
      </c>
      <c r="H16" s="163" t="s">
        <v>1280</v>
      </c>
      <c r="I16" s="205" t="s">
        <v>1280</v>
      </c>
      <c r="J16" s="163" t="s">
        <v>1280</v>
      </c>
      <c r="K16" s="163" t="s">
        <v>1280</v>
      </c>
      <c r="L16" s="163" t="s">
        <v>1280</v>
      </c>
      <c r="M16" s="163" t="s">
        <v>1280</v>
      </c>
      <c r="N16" s="163" t="s">
        <v>1280</v>
      </c>
      <c r="O16" s="163" t="s">
        <v>1280</v>
      </c>
      <c r="P16" s="163" t="s">
        <v>1280</v>
      </c>
      <c r="Q16" s="165" t="s">
        <v>1280</v>
      </c>
    </row>
    <row r="17" spans="1:17" ht="30" x14ac:dyDescent="0.25">
      <c r="A17" s="291"/>
      <c r="B17" s="160" t="s">
        <v>1460</v>
      </c>
      <c r="C17" s="159" t="s">
        <v>1003</v>
      </c>
      <c r="D17" s="164" t="s">
        <v>1280</v>
      </c>
      <c r="E17" s="163" t="s">
        <v>1280</v>
      </c>
      <c r="F17" s="163" t="s">
        <v>1280</v>
      </c>
      <c r="G17" s="163" t="s">
        <v>1280</v>
      </c>
      <c r="H17" s="163" t="s">
        <v>1280</v>
      </c>
      <c r="I17" s="205" t="s">
        <v>1280</v>
      </c>
      <c r="J17" s="163" t="s">
        <v>1280</v>
      </c>
      <c r="K17" s="163" t="s">
        <v>1280</v>
      </c>
      <c r="L17" s="163" t="s">
        <v>1280</v>
      </c>
      <c r="M17" s="163" t="s">
        <v>1280</v>
      </c>
      <c r="N17" s="163" t="s">
        <v>1280</v>
      </c>
      <c r="O17" s="163" t="s">
        <v>1280</v>
      </c>
      <c r="P17" s="163" t="s">
        <v>1280</v>
      </c>
      <c r="Q17" s="165" t="s">
        <v>1280</v>
      </c>
    </row>
    <row r="18" spans="1:17" x14ac:dyDescent="0.25">
      <c r="A18" s="291"/>
      <c r="B18" s="160" t="s">
        <v>1459</v>
      </c>
      <c r="C18" s="159" t="s">
        <v>1001</v>
      </c>
      <c r="D18" s="164" t="s">
        <v>1280</v>
      </c>
      <c r="E18" s="163" t="s">
        <v>1280</v>
      </c>
      <c r="F18" s="163" t="s">
        <v>1280</v>
      </c>
      <c r="G18" s="163" t="s">
        <v>1280</v>
      </c>
      <c r="H18" s="163" t="s">
        <v>1280</v>
      </c>
      <c r="I18" s="205" t="s">
        <v>1280</v>
      </c>
      <c r="J18" s="163" t="s">
        <v>1280</v>
      </c>
      <c r="K18" s="163" t="s">
        <v>1280</v>
      </c>
      <c r="L18" s="163" t="s">
        <v>1280</v>
      </c>
      <c r="M18" s="163" t="s">
        <v>1280</v>
      </c>
      <c r="N18" s="163" t="s">
        <v>1280</v>
      </c>
      <c r="O18" s="163" t="s">
        <v>1280</v>
      </c>
      <c r="P18" s="163" t="s">
        <v>1280</v>
      </c>
      <c r="Q18" s="165" t="s">
        <v>1280</v>
      </c>
    </row>
    <row r="19" spans="1:17" x14ac:dyDescent="0.25">
      <c r="A19" s="291"/>
      <c r="B19" s="160" t="s">
        <v>1458</v>
      </c>
      <c r="C19" s="159" t="s">
        <v>999</v>
      </c>
      <c r="D19" s="164" t="s">
        <v>1280</v>
      </c>
      <c r="E19" s="163" t="s">
        <v>1280</v>
      </c>
      <c r="F19" s="163" t="s">
        <v>1280</v>
      </c>
      <c r="G19" s="163" t="s">
        <v>1280</v>
      </c>
      <c r="H19" s="163" t="s">
        <v>1280</v>
      </c>
      <c r="I19" s="205" t="s">
        <v>1280</v>
      </c>
      <c r="J19" s="163" t="s">
        <v>1280</v>
      </c>
      <c r="K19" s="163" t="s">
        <v>1280</v>
      </c>
      <c r="L19" s="163" t="s">
        <v>1280</v>
      </c>
      <c r="M19" s="163" t="s">
        <v>1280</v>
      </c>
      <c r="N19" s="163" t="s">
        <v>1280</v>
      </c>
      <c r="O19" s="163" t="s">
        <v>1280</v>
      </c>
      <c r="P19" s="163" t="s">
        <v>1280</v>
      </c>
      <c r="Q19" s="165" t="s">
        <v>1280</v>
      </c>
    </row>
    <row r="20" spans="1:17" x14ac:dyDescent="0.25">
      <c r="A20" s="291"/>
      <c r="B20" s="160" t="s">
        <v>1457</v>
      </c>
      <c r="C20" s="159" t="s">
        <v>997</v>
      </c>
      <c r="D20" s="164" t="s">
        <v>1280</v>
      </c>
      <c r="E20" s="163" t="s">
        <v>1280</v>
      </c>
      <c r="F20" s="163" t="s">
        <v>1280</v>
      </c>
      <c r="G20" s="163" t="s">
        <v>1280</v>
      </c>
      <c r="H20" s="163" t="s">
        <v>1280</v>
      </c>
      <c r="I20" s="205" t="s">
        <v>1280</v>
      </c>
      <c r="J20" s="163" t="s">
        <v>1280</v>
      </c>
      <c r="K20" s="163" t="s">
        <v>1280</v>
      </c>
      <c r="L20" s="163" t="s">
        <v>1280</v>
      </c>
      <c r="M20" s="163" t="s">
        <v>1280</v>
      </c>
      <c r="N20" s="163" t="s">
        <v>1280</v>
      </c>
      <c r="O20" s="163" t="s">
        <v>1280</v>
      </c>
      <c r="P20" s="163" t="s">
        <v>1280</v>
      </c>
      <c r="Q20" s="165" t="s">
        <v>1280</v>
      </c>
    </row>
    <row r="21" spans="1:17" x14ac:dyDescent="0.25">
      <c r="A21" s="291"/>
      <c r="B21" s="160" t="s">
        <v>1456</v>
      </c>
      <c r="C21" s="159" t="s">
        <v>995</v>
      </c>
      <c r="D21" s="164" t="s">
        <v>1280</v>
      </c>
      <c r="E21" s="163" t="s">
        <v>1280</v>
      </c>
      <c r="F21" s="163" t="s">
        <v>1280</v>
      </c>
      <c r="G21" s="163" t="s">
        <v>1280</v>
      </c>
      <c r="H21" s="163" t="s">
        <v>1280</v>
      </c>
      <c r="I21" s="205" t="s">
        <v>1280</v>
      </c>
      <c r="J21" s="163" t="s">
        <v>1280</v>
      </c>
      <c r="K21" s="163" t="s">
        <v>1280</v>
      </c>
      <c r="L21" s="163" t="s">
        <v>1280</v>
      </c>
      <c r="M21" s="163" t="s">
        <v>1280</v>
      </c>
      <c r="N21" s="163" t="s">
        <v>1280</v>
      </c>
      <c r="O21" s="163" t="s">
        <v>1280</v>
      </c>
      <c r="P21" s="163" t="s">
        <v>1280</v>
      </c>
      <c r="Q21" s="165" t="s">
        <v>1280</v>
      </c>
    </row>
    <row r="22" spans="1:17" ht="15.75" thickBot="1" x14ac:dyDescent="0.3">
      <c r="A22" s="291"/>
      <c r="B22" s="160" t="s">
        <v>1455</v>
      </c>
      <c r="C22" s="159" t="s">
        <v>993</v>
      </c>
      <c r="D22" s="158" t="s">
        <v>1280</v>
      </c>
      <c r="E22" s="157" t="s">
        <v>1280</v>
      </c>
      <c r="F22" s="157" t="s">
        <v>1280</v>
      </c>
      <c r="G22" s="157" t="s">
        <v>1280</v>
      </c>
      <c r="H22" s="157" t="s">
        <v>1280</v>
      </c>
      <c r="I22" s="202" t="s">
        <v>1280</v>
      </c>
      <c r="J22" s="157" t="s">
        <v>1280</v>
      </c>
      <c r="K22" s="157" t="s">
        <v>1280</v>
      </c>
      <c r="L22" s="157" t="s">
        <v>1280</v>
      </c>
      <c r="M22" s="157" t="s">
        <v>1280</v>
      </c>
      <c r="N22" s="157" t="s">
        <v>1280</v>
      </c>
      <c r="O22" s="157" t="s">
        <v>1280</v>
      </c>
      <c r="P22" s="157" t="s">
        <v>1280</v>
      </c>
      <c r="Q22" s="188" t="s">
        <v>1280</v>
      </c>
    </row>
  </sheetData>
  <mergeCells count="3">
    <mergeCell ref="A1:Q1"/>
    <mergeCell ref="D5:Q5"/>
    <mergeCell ref="A11:A22"/>
  </mergeCells>
  <pageMargins left="0.7" right="0.7" top="0.75" bottom="0.75" header="0.3" footer="0.3"/>
  <pageSetup paperSize="9" scale="24" orientation="landscape"/>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DB0C-12B8-4280-A8EF-09F298DEACAB}">
  <dimension ref="A1:R11"/>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60.7109375" style="154" customWidth="1"/>
    <col min="3" max="3" width="9.140625" style="154"/>
    <col min="4" max="5" width="20.7109375" style="215" customWidth="1"/>
    <col min="6" max="18" width="20.7109375" style="154" customWidth="1"/>
    <col min="19" max="16384" width="9.140625" style="154"/>
  </cols>
  <sheetData>
    <row r="1" spans="1:18" x14ac:dyDescent="0.25">
      <c r="A1" s="288" t="s">
        <v>1488</v>
      </c>
      <c r="B1" s="289"/>
      <c r="C1" s="289"/>
      <c r="D1" s="289"/>
      <c r="E1" s="289"/>
      <c r="F1" s="289"/>
      <c r="G1" s="289"/>
      <c r="H1" s="289"/>
      <c r="I1" s="289"/>
      <c r="J1" s="289"/>
      <c r="K1" s="289"/>
      <c r="L1" s="289"/>
      <c r="M1" s="289"/>
      <c r="N1" s="289"/>
      <c r="O1" s="289"/>
      <c r="P1" s="289"/>
      <c r="Q1" s="289"/>
      <c r="R1" s="289"/>
    </row>
    <row r="2" spans="1:18" s="215" customFormat="1" x14ac:dyDescent="0.25"/>
    <row r="3" spans="1:18" x14ac:dyDescent="0.25">
      <c r="B3" s="216" t="s">
        <v>1280</v>
      </c>
    </row>
    <row r="5" spans="1:18" x14ac:dyDescent="0.25">
      <c r="D5" s="290" t="s">
        <v>981</v>
      </c>
      <c r="E5" s="290"/>
      <c r="F5" s="290"/>
      <c r="G5" s="290"/>
      <c r="H5" s="290"/>
      <c r="I5" s="290"/>
      <c r="J5" s="290"/>
      <c r="K5" s="290"/>
      <c r="L5" s="290"/>
      <c r="M5" s="290"/>
      <c r="N5" s="290"/>
      <c r="O5" s="290"/>
      <c r="P5" s="290"/>
      <c r="Q5" s="290"/>
      <c r="R5" s="290"/>
    </row>
    <row r="6" spans="1:18" ht="45" x14ac:dyDescent="0.25">
      <c r="D6" s="184" t="s">
        <v>1487</v>
      </c>
      <c r="E6" s="184" t="s">
        <v>1482</v>
      </c>
      <c r="F6" s="170"/>
      <c r="G6" s="170"/>
      <c r="H6" s="170"/>
      <c r="I6" s="170"/>
      <c r="J6" s="170"/>
      <c r="K6" s="170"/>
      <c r="L6" s="170"/>
      <c r="M6" s="170"/>
      <c r="N6" s="170"/>
      <c r="O6" s="170"/>
      <c r="P6" s="170"/>
      <c r="Q6" s="170"/>
      <c r="R6" s="170"/>
    </row>
    <row r="7" spans="1:18" ht="60" x14ac:dyDescent="0.25">
      <c r="D7" s="183"/>
      <c r="E7" s="183"/>
      <c r="F7" s="170" t="s">
        <v>1486</v>
      </c>
      <c r="G7" s="170"/>
      <c r="H7" s="170"/>
      <c r="I7" s="170"/>
      <c r="J7" s="170"/>
      <c r="K7" s="170"/>
      <c r="L7" s="170"/>
      <c r="M7" s="170"/>
      <c r="N7" s="170"/>
      <c r="O7" s="170"/>
      <c r="P7" s="170"/>
      <c r="Q7" s="170"/>
      <c r="R7" s="170"/>
    </row>
    <row r="8" spans="1:18" ht="90" x14ac:dyDescent="0.25">
      <c r="D8" s="183"/>
      <c r="E8" s="183"/>
      <c r="F8" s="170" t="s">
        <v>1480</v>
      </c>
      <c r="G8" s="170"/>
      <c r="H8" s="170"/>
      <c r="I8" s="170"/>
      <c r="J8" s="170"/>
      <c r="K8" s="184" t="s">
        <v>1485</v>
      </c>
      <c r="L8" s="184" t="s">
        <v>1478</v>
      </c>
      <c r="M8" s="184" t="s">
        <v>1477</v>
      </c>
      <c r="N8" s="184" t="s">
        <v>1476</v>
      </c>
      <c r="O8" s="184" t="s">
        <v>1475</v>
      </c>
      <c r="P8" s="184" t="s">
        <v>1474</v>
      </c>
      <c r="Q8" s="170"/>
      <c r="R8" s="170"/>
    </row>
    <row r="9" spans="1:18" ht="30" x14ac:dyDescent="0.25">
      <c r="D9" s="182"/>
      <c r="E9" s="182"/>
      <c r="F9" s="170" t="s">
        <v>1473</v>
      </c>
      <c r="G9" s="170" t="s">
        <v>1472</v>
      </c>
      <c r="H9" s="170" t="s">
        <v>1471</v>
      </c>
      <c r="I9" s="170" t="s">
        <v>1470</v>
      </c>
      <c r="J9" s="170" t="s">
        <v>1469</v>
      </c>
      <c r="K9" s="182"/>
      <c r="L9" s="182"/>
      <c r="M9" s="182"/>
      <c r="N9" s="182"/>
      <c r="O9" s="182"/>
      <c r="P9" s="182"/>
      <c r="Q9" s="170" t="s">
        <v>1468</v>
      </c>
      <c r="R9" s="170" t="s">
        <v>1467</v>
      </c>
    </row>
    <row r="10" spans="1:18" ht="15.75" thickBot="1" x14ac:dyDescent="0.3">
      <c r="D10" s="169" t="s">
        <v>1484</v>
      </c>
      <c r="E10" s="169" t="s">
        <v>972</v>
      </c>
      <c r="F10" s="169" t="s">
        <v>970</v>
      </c>
      <c r="G10" s="169" t="s">
        <v>968</v>
      </c>
      <c r="H10" s="169" t="s">
        <v>966</v>
      </c>
      <c r="I10" s="169" t="s">
        <v>964</v>
      </c>
      <c r="J10" s="169" t="s">
        <v>962</v>
      </c>
      <c r="K10" s="169" t="s">
        <v>1003</v>
      </c>
      <c r="L10" s="169" t="s">
        <v>1001</v>
      </c>
      <c r="M10" s="169" t="s">
        <v>999</v>
      </c>
      <c r="N10" s="169" t="s">
        <v>997</v>
      </c>
      <c r="O10" s="169" t="s">
        <v>995</v>
      </c>
      <c r="P10" s="169" t="s">
        <v>993</v>
      </c>
      <c r="Q10" s="169" t="s">
        <v>991</v>
      </c>
      <c r="R10" s="169" t="s">
        <v>989</v>
      </c>
    </row>
    <row r="11" spans="1:18" ht="31.5" thickBot="1" x14ac:dyDescent="0.3">
      <c r="A11" s="172" t="s">
        <v>974</v>
      </c>
      <c r="B11" s="181" t="s">
        <v>1014</v>
      </c>
      <c r="C11" s="180">
        <v>999</v>
      </c>
      <c r="D11" s="179" t="s">
        <v>1280</v>
      </c>
      <c r="E11" s="178" t="s">
        <v>1280</v>
      </c>
      <c r="F11" s="178" t="s">
        <v>1280</v>
      </c>
      <c r="G11" s="178" t="s">
        <v>1280</v>
      </c>
      <c r="H11" s="178" t="s">
        <v>1280</v>
      </c>
      <c r="I11" s="178" t="s">
        <v>1280</v>
      </c>
      <c r="J11" s="214" t="s">
        <v>1280</v>
      </c>
      <c r="K11" s="178" t="s">
        <v>1280</v>
      </c>
      <c r="L11" s="178" t="s">
        <v>1280</v>
      </c>
      <c r="M11" s="178" t="s">
        <v>1280</v>
      </c>
      <c r="N11" s="178" t="s">
        <v>1280</v>
      </c>
      <c r="O11" s="178" t="s">
        <v>1280</v>
      </c>
      <c r="P11" s="178" t="s">
        <v>1280</v>
      </c>
      <c r="Q11" s="178" t="s">
        <v>1280</v>
      </c>
      <c r="R11" s="177" t="s">
        <v>1280</v>
      </c>
    </row>
  </sheetData>
  <mergeCells count="2">
    <mergeCell ref="D5:R5"/>
    <mergeCell ref="A1:R1"/>
  </mergeCells>
  <pageMargins left="0.7" right="0.7" top="0.75" bottom="0.75" header="0.3" footer="0.3"/>
  <pageSetup paperSize="9" scale="33" orientation="landscape"/>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CED8A-7D24-4C96-9FBA-88F61B9EDDA1}">
  <dimension ref="A1:F9"/>
  <sheetViews>
    <sheetView workbookViewId="0">
      <pane xSplit="3" ySplit="7" topLeftCell="D8"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25.7109375" style="154" customWidth="1"/>
    <col min="3" max="3" width="5" style="154" bestFit="1" customWidth="1"/>
    <col min="4" max="6" width="20.7109375" style="154" customWidth="1"/>
    <col min="7" max="16384" width="9.140625" style="154"/>
  </cols>
  <sheetData>
    <row r="1" spans="1:6" x14ac:dyDescent="0.25">
      <c r="A1" s="288" t="s">
        <v>1495</v>
      </c>
      <c r="B1" s="289"/>
      <c r="C1" s="289"/>
      <c r="D1" s="289"/>
      <c r="E1" s="289"/>
      <c r="F1" s="289"/>
    </row>
    <row r="4" spans="1:6" x14ac:dyDescent="0.25">
      <c r="D4" s="290" t="s">
        <v>981</v>
      </c>
      <c r="E4" s="290"/>
      <c r="F4" s="290"/>
    </row>
    <row r="5" spans="1:6" x14ac:dyDescent="0.25">
      <c r="D5" s="170" t="s">
        <v>1494</v>
      </c>
      <c r="E5" s="170"/>
      <c r="F5" s="170"/>
    </row>
    <row r="6" spans="1:6" ht="45" x14ac:dyDescent="0.25">
      <c r="D6" s="170" t="s">
        <v>1493</v>
      </c>
      <c r="E6" s="170" t="s">
        <v>1492</v>
      </c>
      <c r="F6" s="170" t="s">
        <v>1491</v>
      </c>
    </row>
    <row r="7" spans="1:6" ht="15.75" thickBot="1" x14ac:dyDescent="0.3">
      <c r="D7" s="169" t="s">
        <v>972</v>
      </c>
      <c r="E7" s="169" t="s">
        <v>970</v>
      </c>
      <c r="F7" s="169" t="s">
        <v>968</v>
      </c>
    </row>
    <row r="8" spans="1:6" x14ac:dyDescent="0.25">
      <c r="A8" s="291" t="s">
        <v>974</v>
      </c>
      <c r="B8" s="160" t="s">
        <v>1490</v>
      </c>
      <c r="C8" s="159" t="s">
        <v>972</v>
      </c>
      <c r="D8" s="220">
        <v>1</v>
      </c>
      <c r="E8" s="207" t="s">
        <v>1280</v>
      </c>
      <c r="F8" s="219">
        <v>1</v>
      </c>
    </row>
    <row r="9" spans="1:6" ht="15.75" thickBot="1" x14ac:dyDescent="0.3">
      <c r="A9" s="291"/>
      <c r="B9" s="160" t="s">
        <v>1489</v>
      </c>
      <c r="C9" s="159" t="s">
        <v>970</v>
      </c>
      <c r="D9" s="218" t="s">
        <v>1280</v>
      </c>
      <c r="E9" s="201" t="s">
        <v>1280</v>
      </c>
      <c r="F9" s="217" t="s">
        <v>1280</v>
      </c>
    </row>
  </sheetData>
  <mergeCells count="3">
    <mergeCell ref="D4:F4"/>
    <mergeCell ref="A8:A9"/>
    <mergeCell ref="A1:F1"/>
  </mergeCells>
  <pageMargins left="0.7" right="0.7" top="0.75" bottom="0.75" header="0.3" footer="0.3"/>
  <pageSetup paperSize="9" scale="88" orientation="landscape"/>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59435-B14C-437E-97D4-EB102EC99DB9}">
  <dimension ref="A1:D8"/>
  <sheetViews>
    <sheetView workbookViewId="0">
      <pane xSplit="3" ySplit="6" topLeftCell="D7"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10.7109375" style="154" bestFit="1" customWidth="1"/>
    <col min="3" max="3" width="5" style="154" bestFit="1" customWidth="1"/>
    <col min="4" max="4" width="20.7109375" style="154" customWidth="1"/>
    <col min="5" max="16384" width="9.140625" style="154"/>
  </cols>
  <sheetData>
    <row r="1" spans="1:4" x14ac:dyDescent="0.25">
      <c r="A1" s="288" t="s">
        <v>1497</v>
      </c>
      <c r="B1" s="289"/>
      <c r="C1" s="289"/>
      <c r="D1" s="289"/>
    </row>
    <row r="4" spans="1:4" x14ac:dyDescent="0.25">
      <c r="D4" s="173" t="s">
        <v>981</v>
      </c>
    </row>
    <row r="5" spans="1:4" ht="30" x14ac:dyDescent="0.25">
      <c r="D5" s="170" t="s">
        <v>1496</v>
      </c>
    </row>
    <row r="6" spans="1:4" ht="15.75" thickBot="1" x14ac:dyDescent="0.3">
      <c r="D6" s="169" t="s">
        <v>966</v>
      </c>
    </row>
    <row r="7" spans="1:4" x14ac:dyDescent="0.25">
      <c r="A7" s="291" t="s">
        <v>974</v>
      </c>
      <c r="B7" s="160" t="s">
        <v>1490</v>
      </c>
      <c r="C7" s="159" t="s">
        <v>972</v>
      </c>
      <c r="D7" s="211">
        <v>1</v>
      </c>
    </row>
    <row r="8" spans="1:4" ht="15.75" thickBot="1" x14ac:dyDescent="0.3">
      <c r="A8" s="291"/>
      <c r="B8" s="160" t="s">
        <v>1489</v>
      </c>
      <c r="C8" s="159" t="s">
        <v>970</v>
      </c>
      <c r="D8" s="209" t="s">
        <v>1280</v>
      </c>
    </row>
  </sheetData>
  <mergeCells count="2">
    <mergeCell ref="A7:A8"/>
    <mergeCell ref="A1:D1"/>
  </mergeCells>
  <pageMargins left="0.7" right="0.7" top="0.75" bottom="0.75" header="0.3" footer="0.3"/>
  <pageSetup paperSize="9"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507C6-887E-4560-9F5D-6DA99C6D5320}">
  <dimension ref="A1:D23"/>
  <sheetViews>
    <sheetView workbookViewId="0">
      <pane xSplit="3" ySplit="6" topLeftCell="D7" activePane="bottomRight" state="frozen"/>
      <selection activeCell="T5" sqref="T5:U33"/>
      <selection pane="topRight" activeCell="T5" sqref="T5:U33"/>
      <selection pane="bottomLeft" activeCell="T5" sqref="T5:U33"/>
      <selection pane="bottomRight" activeCell="T5" sqref="T5:U33"/>
    </sheetView>
  </sheetViews>
  <sheetFormatPr defaultRowHeight="15" x14ac:dyDescent="0.25"/>
  <cols>
    <col min="1" max="1" width="5.7109375" style="154" customWidth="1"/>
    <col min="2" max="2" width="102.42578125" style="154" bestFit="1" customWidth="1"/>
    <col min="3" max="3" width="5" style="154" bestFit="1" customWidth="1"/>
    <col min="4" max="4" width="20.7109375" style="154" customWidth="1"/>
    <col min="5" max="16384" width="9.140625" style="154"/>
  </cols>
  <sheetData>
    <row r="1" spans="1:4" x14ac:dyDescent="0.25">
      <c r="A1" s="288" t="s">
        <v>1013</v>
      </c>
      <c r="B1" s="289"/>
      <c r="C1" s="289"/>
      <c r="D1" s="289"/>
    </row>
    <row r="4" spans="1:4" x14ac:dyDescent="0.25">
      <c r="D4" s="173" t="s">
        <v>981</v>
      </c>
    </row>
    <row r="5" spans="1:4" ht="30" x14ac:dyDescent="0.25">
      <c r="D5" s="170" t="s">
        <v>984</v>
      </c>
    </row>
    <row r="6" spans="1:4" ht="15.75" thickBot="1" x14ac:dyDescent="0.3">
      <c r="D6" s="169" t="s">
        <v>972</v>
      </c>
    </row>
    <row r="7" spans="1:4" x14ac:dyDescent="0.25">
      <c r="A7" s="291" t="s">
        <v>974</v>
      </c>
      <c r="B7" s="292" t="s">
        <v>1012</v>
      </c>
      <c r="C7" s="292"/>
      <c r="D7" s="293"/>
    </row>
    <row r="8" spans="1:4" x14ac:dyDescent="0.25">
      <c r="A8" s="291"/>
      <c r="B8" s="175" t="s">
        <v>1011</v>
      </c>
      <c r="C8" s="159" t="s">
        <v>972</v>
      </c>
      <c r="D8" s="176" t="s">
        <v>986</v>
      </c>
    </row>
    <row r="9" spans="1:4" x14ac:dyDescent="0.25">
      <c r="A9" s="291"/>
      <c r="B9" s="175" t="s">
        <v>1010</v>
      </c>
      <c r="C9" s="159" t="s">
        <v>970</v>
      </c>
      <c r="D9" s="176" t="s">
        <v>986</v>
      </c>
    </row>
    <row r="10" spans="1:4" x14ac:dyDescent="0.25">
      <c r="A10" s="291"/>
      <c r="B10" s="175" t="s">
        <v>1009</v>
      </c>
      <c r="C10" s="159" t="s">
        <v>968</v>
      </c>
      <c r="D10" s="176" t="s">
        <v>986</v>
      </c>
    </row>
    <row r="11" spans="1:4" x14ac:dyDescent="0.25">
      <c r="A11" s="291"/>
      <c r="B11" s="292" t="s">
        <v>1008</v>
      </c>
      <c r="C11" s="292"/>
      <c r="D11" s="294"/>
    </row>
    <row r="12" spans="1:4" x14ac:dyDescent="0.25">
      <c r="A12" s="291"/>
      <c r="B12" s="175" t="s">
        <v>1007</v>
      </c>
      <c r="C12" s="159" t="s">
        <v>966</v>
      </c>
      <c r="D12" s="176" t="s">
        <v>986</v>
      </c>
    </row>
    <row r="13" spans="1:4" x14ac:dyDescent="0.25">
      <c r="A13" s="291"/>
      <c r="B13" s="175" t="s">
        <v>1006</v>
      </c>
      <c r="C13" s="159" t="s">
        <v>964</v>
      </c>
      <c r="D13" s="176" t="s">
        <v>986</v>
      </c>
    </row>
    <row r="14" spans="1:4" x14ac:dyDescent="0.25">
      <c r="A14" s="291"/>
      <c r="B14" s="175" t="s">
        <v>1005</v>
      </c>
      <c r="C14" s="159" t="s">
        <v>962</v>
      </c>
      <c r="D14" s="176" t="s">
        <v>986</v>
      </c>
    </row>
    <row r="15" spans="1:4" x14ac:dyDescent="0.25">
      <c r="A15" s="291"/>
      <c r="B15" s="175" t="s">
        <v>1004</v>
      </c>
      <c r="C15" s="159" t="s">
        <v>1003</v>
      </c>
      <c r="D15" s="176" t="s">
        <v>986</v>
      </c>
    </row>
    <row r="16" spans="1:4" x14ac:dyDescent="0.25">
      <c r="A16" s="291"/>
      <c r="B16" s="175" t="s">
        <v>1002</v>
      </c>
      <c r="C16" s="159" t="s">
        <v>1001</v>
      </c>
      <c r="D16" s="176" t="s">
        <v>986</v>
      </c>
    </row>
    <row r="17" spans="1:4" x14ac:dyDescent="0.25">
      <c r="A17" s="291"/>
      <c r="B17" s="175" t="s">
        <v>1000</v>
      </c>
      <c r="C17" s="159" t="s">
        <v>999</v>
      </c>
      <c r="D17" s="176" t="s">
        <v>986</v>
      </c>
    </row>
    <row r="18" spans="1:4" x14ac:dyDescent="0.25">
      <c r="A18" s="291"/>
      <c r="B18" s="175" t="s">
        <v>998</v>
      </c>
      <c r="C18" s="159" t="s">
        <v>997</v>
      </c>
      <c r="D18" s="176" t="s">
        <v>986</v>
      </c>
    </row>
    <row r="19" spans="1:4" x14ac:dyDescent="0.25">
      <c r="A19" s="291"/>
      <c r="B19" s="175" t="s">
        <v>996</v>
      </c>
      <c r="C19" s="159" t="s">
        <v>995</v>
      </c>
      <c r="D19" s="176" t="s">
        <v>986</v>
      </c>
    </row>
    <row r="20" spans="1:4" x14ac:dyDescent="0.25">
      <c r="A20" s="291"/>
      <c r="B20" s="175" t="s">
        <v>994</v>
      </c>
      <c r="C20" s="159" t="s">
        <v>993</v>
      </c>
      <c r="D20" s="176" t="s">
        <v>986</v>
      </c>
    </row>
    <row r="21" spans="1:4" x14ac:dyDescent="0.25">
      <c r="A21" s="291"/>
      <c r="B21" s="175" t="s">
        <v>992</v>
      </c>
      <c r="C21" s="159" t="s">
        <v>991</v>
      </c>
      <c r="D21" s="176" t="s">
        <v>986</v>
      </c>
    </row>
    <row r="22" spans="1:4" x14ac:dyDescent="0.25">
      <c r="A22" s="291"/>
      <c r="B22" s="175" t="s">
        <v>990</v>
      </c>
      <c r="C22" s="159" t="s">
        <v>989</v>
      </c>
      <c r="D22" s="176" t="s">
        <v>986</v>
      </c>
    </row>
    <row r="23" spans="1:4" ht="15.75" thickBot="1" x14ac:dyDescent="0.3">
      <c r="A23" s="291"/>
      <c r="B23" s="175" t="s">
        <v>988</v>
      </c>
      <c r="C23" s="159" t="s">
        <v>987</v>
      </c>
      <c r="D23" s="174" t="s">
        <v>986</v>
      </c>
    </row>
  </sheetData>
  <mergeCells count="4">
    <mergeCell ref="A7:A23"/>
    <mergeCell ref="B7:D7"/>
    <mergeCell ref="B11:D11"/>
    <mergeCell ref="A1:D1"/>
  </mergeCells>
  <pageMargins left="0.7" right="0.7" top="0.75" bottom="0.75" header="0.3" footer="0.3"/>
  <pageSetup paperSize="9" scale="82"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18AC4-5DA2-4B9B-A4CB-5BA2A8C74CE5}">
  <dimension ref="A1:S62"/>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8.7109375" style="154" bestFit="1" customWidth="1"/>
    <col min="3" max="3" width="5" style="154" bestFit="1" customWidth="1"/>
    <col min="4" max="19" width="20.7109375" style="154" customWidth="1"/>
    <col min="20" max="16384" width="9.140625" style="154"/>
  </cols>
  <sheetData>
    <row r="1" spans="1:19" x14ac:dyDescent="0.25">
      <c r="A1" s="288" t="s">
        <v>1569</v>
      </c>
      <c r="B1" s="289"/>
      <c r="C1" s="289"/>
      <c r="D1" s="289"/>
      <c r="E1" s="289"/>
      <c r="F1" s="289"/>
      <c r="G1" s="289"/>
      <c r="H1" s="289"/>
      <c r="I1" s="289"/>
      <c r="J1" s="289"/>
      <c r="K1" s="289"/>
      <c r="L1" s="289"/>
      <c r="M1" s="289"/>
      <c r="N1" s="289"/>
      <c r="O1" s="289"/>
      <c r="P1" s="289"/>
      <c r="Q1" s="289"/>
      <c r="R1" s="289"/>
      <c r="S1" s="289"/>
    </row>
    <row r="4" spans="1:19" x14ac:dyDescent="0.25">
      <c r="D4" s="290" t="s">
        <v>981</v>
      </c>
      <c r="E4" s="290"/>
      <c r="F4" s="290"/>
      <c r="G4" s="290"/>
      <c r="H4" s="290"/>
      <c r="I4" s="290"/>
      <c r="J4" s="290"/>
      <c r="K4" s="290"/>
      <c r="L4" s="290"/>
      <c r="M4" s="290"/>
      <c r="N4" s="290"/>
      <c r="O4" s="290"/>
      <c r="P4" s="290"/>
      <c r="Q4" s="290"/>
      <c r="R4" s="290"/>
      <c r="S4" s="290"/>
    </row>
    <row r="5" spans="1:19" ht="30" x14ac:dyDescent="0.25">
      <c r="D5" s="170" t="s">
        <v>1568</v>
      </c>
      <c r="E5" s="170"/>
      <c r="F5" s="170"/>
      <c r="G5" s="170"/>
      <c r="H5" s="170"/>
      <c r="I5" s="170"/>
      <c r="J5" s="170"/>
      <c r="K5" s="170"/>
      <c r="L5" s="170"/>
      <c r="M5" s="170"/>
      <c r="N5" s="170"/>
      <c r="O5" s="170"/>
      <c r="P5" s="170"/>
      <c r="Q5" s="170"/>
      <c r="R5" s="170"/>
      <c r="S5" s="170"/>
    </row>
    <row r="6" spans="1:19" ht="30" x14ac:dyDescent="0.25">
      <c r="D6" s="184" t="s">
        <v>1436</v>
      </c>
      <c r="E6" s="170" t="s">
        <v>1567</v>
      </c>
      <c r="F6" s="170"/>
      <c r="G6" s="170"/>
      <c r="H6" s="170"/>
      <c r="I6" s="170"/>
      <c r="J6" s="170" t="s">
        <v>1566</v>
      </c>
      <c r="K6" s="170"/>
      <c r="L6" s="170"/>
      <c r="M6" s="170"/>
      <c r="N6" s="170"/>
      <c r="O6" s="170" t="s">
        <v>1565</v>
      </c>
      <c r="P6" s="170"/>
      <c r="Q6" s="170"/>
      <c r="R6" s="170"/>
      <c r="S6" s="170"/>
    </row>
    <row r="7" spans="1:19" ht="60" x14ac:dyDescent="0.25">
      <c r="D7" s="183"/>
      <c r="E7" s="184" t="s">
        <v>1564</v>
      </c>
      <c r="F7" s="170"/>
      <c r="G7" s="170"/>
      <c r="H7" s="170"/>
      <c r="I7" s="170"/>
      <c r="J7" s="184" t="s">
        <v>1563</v>
      </c>
      <c r="K7" s="170"/>
      <c r="L7" s="170"/>
      <c r="M7" s="170"/>
      <c r="N7" s="170"/>
      <c r="O7" s="184" t="s">
        <v>1562</v>
      </c>
      <c r="P7" s="170"/>
      <c r="Q7" s="170"/>
      <c r="R7" s="170"/>
      <c r="S7" s="170"/>
    </row>
    <row r="8" spans="1:19" ht="60" x14ac:dyDescent="0.25">
      <c r="D8" s="183"/>
      <c r="E8" s="183"/>
      <c r="F8" s="184" t="s">
        <v>1561</v>
      </c>
      <c r="G8" s="170"/>
      <c r="H8" s="170"/>
      <c r="I8" s="170"/>
      <c r="J8" s="183"/>
      <c r="K8" s="184" t="s">
        <v>1560</v>
      </c>
      <c r="L8" s="170"/>
      <c r="M8" s="170"/>
      <c r="N8" s="170"/>
      <c r="O8" s="183"/>
      <c r="P8" s="184" t="s">
        <v>1559</v>
      </c>
      <c r="Q8" s="170"/>
      <c r="R8" s="170"/>
      <c r="S8" s="170"/>
    </row>
    <row r="9" spans="1:19" ht="45" x14ac:dyDescent="0.25">
      <c r="D9" s="182"/>
      <c r="E9" s="182"/>
      <c r="F9" s="182"/>
      <c r="G9" s="170" t="s">
        <v>1558</v>
      </c>
      <c r="H9" s="170" t="s">
        <v>1557</v>
      </c>
      <c r="I9" s="170" t="s">
        <v>1556</v>
      </c>
      <c r="J9" s="182"/>
      <c r="K9" s="182"/>
      <c r="L9" s="170" t="s">
        <v>1555</v>
      </c>
      <c r="M9" s="170" t="s">
        <v>1554</v>
      </c>
      <c r="N9" s="170" t="s">
        <v>1553</v>
      </c>
      <c r="O9" s="182"/>
      <c r="P9" s="182"/>
      <c r="Q9" s="170" t="s">
        <v>1552</v>
      </c>
      <c r="R9" s="170" t="s">
        <v>1551</v>
      </c>
      <c r="S9" s="170" t="s">
        <v>1550</v>
      </c>
    </row>
    <row r="10" spans="1:19"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c r="S10" s="169" t="s">
        <v>1053</v>
      </c>
    </row>
    <row r="11" spans="1:19" x14ac:dyDescent="0.25">
      <c r="A11" s="291" t="s">
        <v>974</v>
      </c>
      <c r="B11" s="292" t="s">
        <v>1549</v>
      </c>
      <c r="C11" s="292"/>
      <c r="D11" s="298"/>
      <c r="E11" s="299"/>
      <c r="F11" s="299"/>
      <c r="G11" s="299"/>
      <c r="H11" s="299"/>
      <c r="I11" s="299"/>
      <c r="J11" s="299"/>
      <c r="K11" s="299"/>
      <c r="L11" s="299"/>
      <c r="M11" s="299"/>
      <c r="N11" s="299"/>
      <c r="O11" s="299"/>
      <c r="P11" s="299"/>
      <c r="Q11" s="299"/>
      <c r="R11" s="299"/>
      <c r="S11" s="300"/>
    </row>
    <row r="12" spans="1:19" ht="30" x14ac:dyDescent="0.25">
      <c r="A12" s="291"/>
      <c r="B12" s="175" t="s">
        <v>1548</v>
      </c>
      <c r="C12" s="159" t="s">
        <v>972</v>
      </c>
      <c r="D12" s="164" t="s">
        <v>1280</v>
      </c>
      <c r="E12" s="163" t="s">
        <v>1280</v>
      </c>
      <c r="F12" s="163" t="s">
        <v>1280</v>
      </c>
      <c r="G12" s="163" t="s">
        <v>1280</v>
      </c>
      <c r="H12" s="163" t="s">
        <v>1280</v>
      </c>
      <c r="I12" s="163" t="s">
        <v>1280</v>
      </c>
      <c r="J12" s="163" t="s">
        <v>1280</v>
      </c>
      <c r="K12" s="163" t="s">
        <v>1280</v>
      </c>
      <c r="L12" s="163" t="s">
        <v>1280</v>
      </c>
      <c r="M12" s="163" t="s">
        <v>1280</v>
      </c>
      <c r="N12" s="163" t="s">
        <v>1280</v>
      </c>
      <c r="O12" s="163" t="s">
        <v>1280</v>
      </c>
      <c r="P12" s="163" t="s">
        <v>1280</v>
      </c>
      <c r="Q12" s="163" t="s">
        <v>1280</v>
      </c>
      <c r="R12" s="163" t="s">
        <v>1280</v>
      </c>
      <c r="S12" s="165" t="s">
        <v>1280</v>
      </c>
    </row>
    <row r="13" spans="1:19" x14ac:dyDescent="0.25">
      <c r="A13" s="291"/>
      <c r="B13" s="185" t="s">
        <v>1547</v>
      </c>
      <c r="C13" s="159" t="s">
        <v>970</v>
      </c>
      <c r="D13" s="164" t="s">
        <v>1280</v>
      </c>
      <c r="E13" s="163" t="s">
        <v>1280</v>
      </c>
      <c r="F13" s="163" t="s">
        <v>1280</v>
      </c>
      <c r="G13" s="163" t="s">
        <v>1280</v>
      </c>
      <c r="H13" s="163" t="s">
        <v>1280</v>
      </c>
      <c r="I13" s="163" t="s">
        <v>1280</v>
      </c>
      <c r="J13" s="163" t="s">
        <v>1280</v>
      </c>
      <c r="K13" s="163" t="s">
        <v>1280</v>
      </c>
      <c r="L13" s="163" t="s">
        <v>1280</v>
      </c>
      <c r="M13" s="163" t="s">
        <v>1280</v>
      </c>
      <c r="N13" s="163" t="s">
        <v>1280</v>
      </c>
      <c r="O13" s="163" t="s">
        <v>1280</v>
      </c>
      <c r="P13" s="163" t="s">
        <v>1280</v>
      </c>
      <c r="Q13" s="163" t="s">
        <v>1280</v>
      </c>
      <c r="R13" s="163" t="s">
        <v>1280</v>
      </c>
      <c r="S13" s="165" t="s">
        <v>1280</v>
      </c>
    </row>
    <row r="14" spans="1:19" x14ac:dyDescent="0.25">
      <c r="A14" s="291"/>
      <c r="B14" s="194" t="s">
        <v>1546</v>
      </c>
      <c r="C14" s="159" t="s">
        <v>968</v>
      </c>
      <c r="D14" s="164" t="s">
        <v>1280</v>
      </c>
      <c r="E14" s="163" t="s">
        <v>1280</v>
      </c>
      <c r="F14" s="163" t="s">
        <v>1280</v>
      </c>
      <c r="G14" s="163" t="s">
        <v>1280</v>
      </c>
      <c r="H14" s="163" t="s">
        <v>1280</v>
      </c>
      <c r="I14" s="163" t="s">
        <v>1280</v>
      </c>
      <c r="J14" s="163" t="s">
        <v>1280</v>
      </c>
      <c r="K14" s="163" t="s">
        <v>1280</v>
      </c>
      <c r="L14" s="163" t="s">
        <v>1280</v>
      </c>
      <c r="M14" s="163" t="s">
        <v>1280</v>
      </c>
      <c r="N14" s="163" t="s">
        <v>1280</v>
      </c>
      <c r="O14" s="163" t="s">
        <v>1280</v>
      </c>
      <c r="P14" s="163" t="s">
        <v>1280</v>
      </c>
      <c r="Q14" s="163" t="s">
        <v>1280</v>
      </c>
      <c r="R14" s="163" t="s">
        <v>1280</v>
      </c>
      <c r="S14" s="165" t="s">
        <v>1280</v>
      </c>
    </row>
    <row r="15" spans="1:19" x14ac:dyDescent="0.25">
      <c r="A15" s="291"/>
      <c r="B15" s="222" t="s">
        <v>1545</v>
      </c>
      <c r="C15" s="159" t="s">
        <v>966</v>
      </c>
      <c r="D15" s="164" t="s">
        <v>1280</v>
      </c>
      <c r="E15" s="163" t="s">
        <v>1280</v>
      </c>
      <c r="F15" s="163" t="s">
        <v>1280</v>
      </c>
      <c r="G15" s="163" t="s">
        <v>1280</v>
      </c>
      <c r="H15" s="163" t="s">
        <v>1280</v>
      </c>
      <c r="I15" s="163" t="s">
        <v>1280</v>
      </c>
      <c r="J15" s="163" t="s">
        <v>1280</v>
      </c>
      <c r="K15" s="163" t="s">
        <v>1280</v>
      </c>
      <c r="L15" s="163" t="s">
        <v>1280</v>
      </c>
      <c r="M15" s="163" t="s">
        <v>1280</v>
      </c>
      <c r="N15" s="163" t="s">
        <v>1280</v>
      </c>
      <c r="O15" s="163" t="s">
        <v>1280</v>
      </c>
      <c r="P15" s="163" t="s">
        <v>1280</v>
      </c>
      <c r="Q15" s="163" t="s">
        <v>1280</v>
      </c>
      <c r="R15" s="163" t="s">
        <v>1280</v>
      </c>
      <c r="S15" s="165" t="s">
        <v>1280</v>
      </c>
    </row>
    <row r="16" spans="1:19" x14ac:dyDescent="0.25">
      <c r="A16" s="291"/>
      <c r="B16" s="222" t="s">
        <v>1544</v>
      </c>
      <c r="C16" s="159" t="s">
        <v>964</v>
      </c>
      <c r="D16" s="164" t="s">
        <v>1280</v>
      </c>
      <c r="E16" s="163" t="s">
        <v>1280</v>
      </c>
      <c r="F16" s="163" t="s">
        <v>1280</v>
      </c>
      <c r="G16" s="163" t="s">
        <v>1280</v>
      </c>
      <c r="H16" s="163" t="s">
        <v>1280</v>
      </c>
      <c r="I16" s="163" t="s">
        <v>1280</v>
      </c>
      <c r="J16" s="163" t="s">
        <v>1280</v>
      </c>
      <c r="K16" s="163" t="s">
        <v>1280</v>
      </c>
      <c r="L16" s="163" t="s">
        <v>1280</v>
      </c>
      <c r="M16" s="163" t="s">
        <v>1280</v>
      </c>
      <c r="N16" s="163" t="s">
        <v>1280</v>
      </c>
      <c r="O16" s="163" t="s">
        <v>1280</v>
      </c>
      <c r="P16" s="163" t="s">
        <v>1280</v>
      </c>
      <c r="Q16" s="163" t="s">
        <v>1280</v>
      </c>
      <c r="R16" s="163" t="s">
        <v>1280</v>
      </c>
      <c r="S16" s="165" t="s">
        <v>1280</v>
      </c>
    </row>
    <row r="17" spans="1:19" x14ac:dyDescent="0.25">
      <c r="A17" s="291"/>
      <c r="B17" s="222" t="s">
        <v>1543</v>
      </c>
      <c r="C17" s="159" t="s">
        <v>962</v>
      </c>
      <c r="D17" s="164" t="s">
        <v>1280</v>
      </c>
      <c r="E17" s="163" t="s">
        <v>1280</v>
      </c>
      <c r="F17" s="163" t="s">
        <v>1280</v>
      </c>
      <c r="G17" s="162"/>
      <c r="H17" s="163" t="s">
        <v>1280</v>
      </c>
      <c r="I17" s="163" t="s">
        <v>1280</v>
      </c>
      <c r="J17" s="163" t="s">
        <v>1280</v>
      </c>
      <c r="K17" s="163" t="s">
        <v>1280</v>
      </c>
      <c r="L17" s="162"/>
      <c r="M17" s="163" t="s">
        <v>1280</v>
      </c>
      <c r="N17" s="163" t="s">
        <v>1280</v>
      </c>
      <c r="O17" s="163" t="s">
        <v>1280</v>
      </c>
      <c r="P17" s="163" t="s">
        <v>1280</v>
      </c>
      <c r="Q17" s="162"/>
      <c r="R17" s="163" t="s">
        <v>1280</v>
      </c>
      <c r="S17" s="165" t="s">
        <v>1280</v>
      </c>
    </row>
    <row r="18" spans="1:19" x14ac:dyDescent="0.25">
      <c r="A18" s="291"/>
      <c r="B18" s="194" t="s">
        <v>1542</v>
      </c>
      <c r="C18" s="159" t="s">
        <v>1003</v>
      </c>
      <c r="D18" s="164" t="s">
        <v>1280</v>
      </c>
      <c r="E18" s="163" t="s">
        <v>1280</v>
      </c>
      <c r="F18" s="163" t="s">
        <v>1280</v>
      </c>
      <c r="G18" s="163" t="s">
        <v>1280</v>
      </c>
      <c r="H18" s="163" t="s">
        <v>1280</v>
      </c>
      <c r="I18" s="163" t="s">
        <v>1280</v>
      </c>
      <c r="J18" s="163" t="s">
        <v>1280</v>
      </c>
      <c r="K18" s="163" t="s">
        <v>1280</v>
      </c>
      <c r="L18" s="163" t="s">
        <v>1280</v>
      </c>
      <c r="M18" s="163" t="s">
        <v>1280</v>
      </c>
      <c r="N18" s="163" t="s">
        <v>1280</v>
      </c>
      <c r="O18" s="163" t="s">
        <v>1280</v>
      </c>
      <c r="P18" s="163" t="s">
        <v>1280</v>
      </c>
      <c r="Q18" s="163" t="s">
        <v>1280</v>
      </c>
      <c r="R18" s="163" t="s">
        <v>1280</v>
      </c>
      <c r="S18" s="165" t="s">
        <v>1280</v>
      </c>
    </row>
    <row r="19" spans="1:19" x14ac:dyDescent="0.25">
      <c r="A19" s="291"/>
      <c r="B19" s="222" t="s">
        <v>1541</v>
      </c>
      <c r="C19" s="159" t="s">
        <v>1001</v>
      </c>
      <c r="D19" s="164" t="s">
        <v>1280</v>
      </c>
      <c r="E19" s="163" t="s">
        <v>1280</v>
      </c>
      <c r="F19" s="163" t="s">
        <v>1280</v>
      </c>
      <c r="G19" s="163" t="s">
        <v>1280</v>
      </c>
      <c r="H19" s="163" t="s">
        <v>1280</v>
      </c>
      <c r="I19" s="163" t="s">
        <v>1280</v>
      </c>
      <c r="J19" s="163" t="s">
        <v>1280</v>
      </c>
      <c r="K19" s="163" t="s">
        <v>1280</v>
      </c>
      <c r="L19" s="163" t="s">
        <v>1280</v>
      </c>
      <c r="M19" s="163" t="s">
        <v>1280</v>
      </c>
      <c r="N19" s="163" t="s">
        <v>1280</v>
      </c>
      <c r="O19" s="163" t="s">
        <v>1280</v>
      </c>
      <c r="P19" s="163" t="s">
        <v>1280</v>
      </c>
      <c r="Q19" s="163" t="s">
        <v>1280</v>
      </c>
      <c r="R19" s="163" t="s">
        <v>1280</v>
      </c>
      <c r="S19" s="165" t="s">
        <v>1280</v>
      </c>
    </row>
    <row r="20" spans="1:19" x14ac:dyDescent="0.25">
      <c r="A20" s="291"/>
      <c r="B20" s="221" t="s">
        <v>1540</v>
      </c>
      <c r="C20" s="159" t="s">
        <v>999</v>
      </c>
      <c r="D20" s="164" t="s">
        <v>1280</v>
      </c>
      <c r="E20" s="163" t="s">
        <v>1280</v>
      </c>
      <c r="F20" s="163" t="s">
        <v>1280</v>
      </c>
      <c r="G20" s="163" t="s">
        <v>1280</v>
      </c>
      <c r="H20" s="163" t="s">
        <v>1280</v>
      </c>
      <c r="I20" s="163" t="s">
        <v>1280</v>
      </c>
      <c r="J20" s="163" t="s">
        <v>1280</v>
      </c>
      <c r="K20" s="163" t="s">
        <v>1280</v>
      </c>
      <c r="L20" s="163" t="s">
        <v>1280</v>
      </c>
      <c r="M20" s="163" t="s">
        <v>1280</v>
      </c>
      <c r="N20" s="163" t="s">
        <v>1280</v>
      </c>
      <c r="O20" s="163" t="s">
        <v>1280</v>
      </c>
      <c r="P20" s="163" t="s">
        <v>1280</v>
      </c>
      <c r="Q20" s="163" t="s">
        <v>1280</v>
      </c>
      <c r="R20" s="163" t="s">
        <v>1280</v>
      </c>
      <c r="S20" s="165" t="s">
        <v>1280</v>
      </c>
    </row>
    <row r="21" spans="1:19" x14ac:dyDescent="0.25">
      <c r="A21" s="291"/>
      <c r="B21" s="221" t="s">
        <v>1539</v>
      </c>
      <c r="C21" s="159" t="s">
        <v>997</v>
      </c>
      <c r="D21" s="164" t="s">
        <v>1280</v>
      </c>
      <c r="E21" s="163" t="s">
        <v>1280</v>
      </c>
      <c r="F21" s="163" t="s">
        <v>1280</v>
      </c>
      <c r="G21" s="163" t="s">
        <v>1280</v>
      </c>
      <c r="H21" s="163" t="s">
        <v>1280</v>
      </c>
      <c r="I21" s="163" t="s">
        <v>1280</v>
      </c>
      <c r="J21" s="163" t="s">
        <v>1280</v>
      </c>
      <c r="K21" s="163" t="s">
        <v>1280</v>
      </c>
      <c r="L21" s="163" t="s">
        <v>1280</v>
      </c>
      <c r="M21" s="163" t="s">
        <v>1280</v>
      </c>
      <c r="N21" s="163" t="s">
        <v>1280</v>
      </c>
      <c r="O21" s="163" t="s">
        <v>1280</v>
      </c>
      <c r="P21" s="163" t="s">
        <v>1280</v>
      </c>
      <c r="Q21" s="163" t="s">
        <v>1280</v>
      </c>
      <c r="R21" s="163" t="s">
        <v>1280</v>
      </c>
      <c r="S21" s="165" t="s">
        <v>1280</v>
      </c>
    </row>
    <row r="22" spans="1:19" x14ac:dyDescent="0.25">
      <c r="A22" s="291"/>
      <c r="B22" s="221" t="s">
        <v>1538</v>
      </c>
      <c r="C22" s="159" t="s">
        <v>995</v>
      </c>
      <c r="D22" s="164" t="s">
        <v>1280</v>
      </c>
      <c r="E22" s="163" t="s">
        <v>1280</v>
      </c>
      <c r="F22" s="163" t="s">
        <v>1280</v>
      </c>
      <c r="G22" s="162"/>
      <c r="H22" s="163" t="s">
        <v>1280</v>
      </c>
      <c r="I22" s="163" t="s">
        <v>1280</v>
      </c>
      <c r="J22" s="163" t="s">
        <v>1280</v>
      </c>
      <c r="K22" s="163" t="s">
        <v>1280</v>
      </c>
      <c r="L22" s="162"/>
      <c r="M22" s="163" t="s">
        <v>1280</v>
      </c>
      <c r="N22" s="163" t="s">
        <v>1280</v>
      </c>
      <c r="O22" s="163" t="s">
        <v>1280</v>
      </c>
      <c r="P22" s="163" t="s">
        <v>1280</v>
      </c>
      <c r="Q22" s="162"/>
      <c r="R22" s="163" t="s">
        <v>1280</v>
      </c>
      <c r="S22" s="165" t="s">
        <v>1280</v>
      </c>
    </row>
    <row r="23" spans="1:19" x14ac:dyDescent="0.25">
      <c r="A23" s="291"/>
      <c r="B23" s="222" t="s">
        <v>1537</v>
      </c>
      <c r="C23" s="159" t="s">
        <v>993</v>
      </c>
      <c r="D23" s="164" t="s">
        <v>1280</v>
      </c>
      <c r="E23" s="163" t="s">
        <v>1280</v>
      </c>
      <c r="F23" s="163" t="s">
        <v>1280</v>
      </c>
      <c r="G23" s="163" t="s">
        <v>1280</v>
      </c>
      <c r="H23" s="163" t="s">
        <v>1280</v>
      </c>
      <c r="I23" s="163" t="s">
        <v>1280</v>
      </c>
      <c r="J23" s="163" t="s">
        <v>1280</v>
      </c>
      <c r="K23" s="163" t="s">
        <v>1280</v>
      </c>
      <c r="L23" s="163" t="s">
        <v>1280</v>
      </c>
      <c r="M23" s="163" t="s">
        <v>1280</v>
      </c>
      <c r="N23" s="163" t="s">
        <v>1280</v>
      </c>
      <c r="O23" s="163" t="s">
        <v>1280</v>
      </c>
      <c r="P23" s="163" t="s">
        <v>1280</v>
      </c>
      <c r="Q23" s="163" t="s">
        <v>1280</v>
      </c>
      <c r="R23" s="163" t="s">
        <v>1280</v>
      </c>
      <c r="S23" s="165" t="s">
        <v>1280</v>
      </c>
    </row>
    <row r="24" spans="1:19" x14ac:dyDescent="0.25">
      <c r="A24" s="291"/>
      <c r="B24" s="221" t="s">
        <v>1536</v>
      </c>
      <c r="C24" s="159" t="s">
        <v>991</v>
      </c>
      <c r="D24" s="164" t="s">
        <v>1280</v>
      </c>
      <c r="E24" s="163" t="s">
        <v>1280</v>
      </c>
      <c r="F24" s="163" t="s">
        <v>1280</v>
      </c>
      <c r="G24" s="163" t="s">
        <v>1280</v>
      </c>
      <c r="H24" s="163" t="s">
        <v>1280</v>
      </c>
      <c r="I24" s="163" t="s">
        <v>1280</v>
      </c>
      <c r="J24" s="163" t="s">
        <v>1280</v>
      </c>
      <c r="K24" s="163" t="s">
        <v>1280</v>
      </c>
      <c r="L24" s="163" t="s">
        <v>1280</v>
      </c>
      <c r="M24" s="163" t="s">
        <v>1280</v>
      </c>
      <c r="N24" s="163" t="s">
        <v>1280</v>
      </c>
      <c r="O24" s="163" t="s">
        <v>1280</v>
      </c>
      <c r="P24" s="163" t="s">
        <v>1280</v>
      </c>
      <c r="Q24" s="163" t="s">
        <v>1280</v>
      </c>
      <c r="R24" s="163" t="s">
        <v>1280</v>
      </c>
      <c r="S24" s="165" t="s">
        <v>1280</v>
      </c>
    </row>
    <row r="25" spans="1:19" x14ac:dyDescent="0.25">
      <c r="A25" s="291"/>
      <c r="B25" s="221" t="s">
        <v>1535</v>
      </c>
      <c r="C25" s="159" t="s">
        <v>989</v>
      </c>
      <c r="D25" s="164" t="s">
        <v>1280</v>
      </c>
      <c r="E25" s="163" t="s">
        <v>1280</v>
      </c>
      <c r="F25" s="163" t="s">
        <v>1280</v>
      </c>
      <c r="G25" s="163" t="s">
        <v>1280</v>
      </c>
      <c r="H25" s="163" t="s">
        <v>1280</v>
      </c>
      <c r="I25" s="163" t="s">
        <v>1280</v>
      </c>
      <c r="J25" s="163" t="s">
        <v>1280</v>
      </c>
      <c r="K25" s="163" t="s">
        <v>1280</v>
      </c>
      <c r="L25" s="163" t="s">
        <v>1280</v>
      </c>
      <c r="M25" s="163" t="s">
        <v>1280</v>
      </c>
      <c r="N25" s="163" t="s">
        <v>1280</v>
      </c>
      <c r="O25" s="163" t="s">
        <v>1280</v>
      </c>
      <c r="P25" s="163" t="s">
        <v>1280</v>
      </c>
      <c r="Q25" s="163" t="s">
        <v>1280</v>
      </c>
      <c r="R25" s="163" t="s">
        <v>1280</v>
      </c>
      <c r="S25" s="165" t="s">
        <v>1280</v>
      </c>
    </row>
    <row r="26" spans="1:19" x14ac:dyDescent="0.25">
      <c r="A26" s="291"/>
      <c r="B26" s="221" t="s">
        <v>1534</v>
      </c>
      <c r="C26" s="159" t="s">
        <v>987</v>
      </c>
      <c r="D26" s="164" t="s">
        <v>1280</v>
      </c>
      <c r="E26" s="163" t="s">
        <v>1280</v>
      </c>
      <c r="F26" s="163" t="s">
        <v>1280</v>
      </c>
      <c r="G26" s="162"/>
      <c r="H26" s="163" t="s">
        <v>1280</v>
      </c>
      <c r="I26" s="163" t="s">
        <v>1280</v>
      </c>
      <c r="J26" s="163" t="s">
        <v>1280</v>
      </c>
      <c r="K26" s="163" t="s">
        <v>1280</v>
      </c>
      <c r="L26" s="162"/>
      <c r="M26" s="163" t="s">
        <v>1280</v>
      </c>
      <c r="N26" s="163" t="s">
        <v>1280</v>
      </c>
      <c r="O26" s="163" t="s">
        <v>1280</v>
      </c>
      <c r="P26" s="163" t="s">
        <v>1280</v>
      </c>
      <c r="Q26" s="162"/>
      <c r="R26" s="163" t="s">
        <v>1280</v>
      </c>
      <c r="S26" s="165" t="s">
        <v>1280</v>
      </c>
    </row>
    <row r="27" spans="1:19" x14ac:dyDescent="0.25">
      <c r="A27" s="291"/>
      <c r="B27" s="222" t="s">
        <v>1533</v>
      </c>
      <c r="C27" s="159" t="s">
        <v>1053</v>
      </c>
      <c r="D27" s="164" t="s">
        <v>1280</v>
      </c>
      <c r="E27" s="163" t="s">
        <v>1280</v>
      </c>
      <c r="F27" s="163" t="s">
        <v>1280</v>
      </c>
      <c r="G27" s="163" t="s">
        <v>1280</v>
      </c>
      <c r="H27" s="163" t="s">
        <v>1280</v>
      </c>
      <c r="I27" s="163" t="s">
        <v>1280</v>
      </c>
      <c r="J27" s="163" t="s">
        <v>1280</v>
      </c>
      <c r="K27" s="163" t="s">
        <v>1280</v>
      </c>
      <c r="L27" s="163" t="s">
        <v>1280</v>
      </c>
      <c r="M27" s="163" t="s">
        <v>1280</v>
      </c>
      <c r="N27" s="163" t="s">
        <v>1280</v>
      </c>
      <c r="O27" s="163" t="s">
        <v>1280</v>
      </c>
      <c r="P27" s="163" t="s">
        <v>1280</v>
      </c>
      <c r="Q27" s="163" t="s">
        <v>1280</v>
      </c>
      <c r="R27" s="163" t="s">
        <v>1280</v>
      </c>
      <c r="S27" s="165" t="s">
        <v>1280</v>
      </c>
    </row>
    <row r="28" spans="1:19" x14ac:dyDescent="0.25">
      <c r="A28" s="291"/>
      <c r="B28" s="221" t="s">
        <v>1532</v>
      </c>
      <c r="C28" s="159" t="s">
        <v>1052</v>
      </c>
      <c r="D28" s="164" t="s">
        <v>1280</v>
      </c>
      <c r="E28" s="163" t="s">
        <v>1280</v>
      </c>
      <c r="F28" s="163" t="s">
        <v>1280</v>
      </c>
      <c r="G28" s="163" t="s">
        <v>1280</v>
      </c>
      <c r="H28" s="163" t="s">
        <v>1280</v>
      </c>
      <c r="I28" s="163" t="s">
        <v>1280</v>
      </c>
      <c r="J28" s="163" t="s">
        <v>1280</v>
      </c>
      <c r="K28" s="163" t="s">
        <v>1280</v>
      </c>
      <c r="L28" s="163" t="s">
        <v>1280</v>
      </c>
      <c r="M28" s="163" t="s">
        <v>1280</v>
      </c>
      <c r="N28" s="163" t="s">
        <v>1280</v>
      </c>
      <c r="O28" s="163" t="s">
        <v>1280</v>
      </c>
      <c r="P28" s="163" t="s">
        <v>1280</v>
      </c>
      <c r="Q28" s="163" t="s">
        <v>1280</v>
      </c>
      <c r="R28" s="163" t="s">
        <v>1280</v>
      </c>
      <c r="S28" s="165" t="s">
        <v>1280</v>
      </c>
    </row>
    <row r="29" spans="1:19" x14ac:dyDescent="0.25">
      <c r="A29" s="291"/>
      <c r="B29" s="221" t="s">
        <v>1531</v>
      </c>
      <c r="C29" s="159" t="s">
        <v>1051</v>
      </c>
      <c r="D29" s="164" t="s">
        <v>1280</v>
      </c>
      <c r="E29" s="163" t="s">
        <v>1280</v>
      </c>
      <c r="F29" s="163" t="s">
        <v>1280</v>
      </c>
      <c r="G29" s="163" t="s">
        <v>1280</v>
      </c>
      <c r="H29" s="163" t="s">
        <v>1280</v>
      </c>
      <c r="I29" s="163" t="s">
        <v>1280</v>
      </c>
      <c r="J29" s="163" t="s">
        <v>1280</v>
      </c>
      <c r="K29" s="163" t="s">
        <v>1280</v>
      </c>
      <c r="L29" s="163" t="s">
        <v>1280</v>
      </c>
      <c r="M29" s="163" t="s">
        <v>1280</v>
      </c>
      <c r="N29" s="163" t="s">
        <v>1280</v>
      </c>
      <c r="O29" s="163" t="s">
        <v>1280</v>
      </c>
      <c r="P29" s="163" t="s">
        <v>1280</v>
      </c>
      <c r="Q29" s="163" t="s">
        <v>1280</v>
      </c>
      <c r="R29" s="163" t="s">
        <v>1280</v>
      </c>
      <c r="S29" s="165" t="s">
        <v>1280</v>
      </c>
    </row>
    <row r="30" spans="1:19" x14ac:dyDescent="0.25">
      <c r="A30" s="291"/>
      <c r="B30" s="221" t="s">
        <v>1530</v>
      </c>
      <c r="C30" s="159" t="s">
        <v>1050</v>
      </c>
      <c r="D30" s="164" t="s">
        <v>1280</v>
      </c>
      <c r="E30" s="163" t="s">
        <v>1280</v>
      </c>
      <c r="F30" s="163" t="s">
        <v>1280</v>
      </c>
      <c r="G30" s="162"/>
      <c r="H30" s="163" t="s">
        <v>1280</v>
      </c>
      <c r="I30" s="163" t="s">
        <v>1280</v>
      </c>
      <c r="J30" s="163" t="s">
        <v>1280</v>
      </c>
      <c r="K30" s="163" t="s">
        <v>1280</v>
      </c>
      <c r="L30" s="162"/>
      <c r="M30" s="163" t="s">
        <v>1280</v>
      </c>
      <c r="N30" s="163" t="s">
        <v>1280</v>
      </c>
      <c r="O30" s="163" t="s">
        <v>1280</v>
      </c>
      <c r="P30" s="163" t="s">
        <v>1280</v>
      </c>
      <c r="Q30" s="162"/>
      <c r="R30" s="163" t="s">
        <v>1280</v>
      </c>
      <c r="S30" s="165" t="s">
        <v>1280</v>
      </c>
    </row>
    <row r="31" spans="1:19" ht="30" x14ac:dyDescent="0.25">
      <c r="A31" s="291"/>
      <c r="B31" s="185" t="s">
        <v>1529</v>
      </c>
      <c r="C31" s="159" t="s">
        <v>1049</v>
      </c>
      <c r="D31" s="164" t="s">
        <v>1280</v>
      </c>
      <c r="E31" s="163" t="s">
        <v>1280</v>
      </c>
      <c r="F31" s="163" t="s">
        <v>1280</v>
      </c>
      <c r="G31" s="163" t="s">
        <v>1280</v>
      </c>
      <c r="H31" s="163" t="s">
        <v>1280</v>
      </c>
      <c r="I31" s="163" t="s">
        <v>1280</v>
      </c>
      <c r="J31" s="163" t="s">
        <v>1280</v>
      </c>
      <c r="K31" s="163" t="s">
        <v>1280</v>
      </c>
      <c r="L31" s="163" t="s">
        <v>1280</v>
      </c>
      <c r="M31" s="163" t="s">
        <v>1280</v>
      </c>
      <c r="N31" s="163" t="s">
        <v>1280</v>
      </c>
      <c r="O31" s="163" t="s">
        <v>1280</v>
      </c>
      <c r="P31" s="163" t="s">
        <v>1280</v>
      </c>
      <c r="Q31" s="163" t="s">
        <v>1280</v>
      </c>
      <c r="R31" s="163" t="s">
        <v>1280</v>
      </c>
      <c r="S31" s="165" t="s">
        <v>1280</v>
      </c>
    </row>
    <row r="32" spans="1:19" x14ac:dyDescent="0.25">
      <c r="A32" s="291"/>
      <c r="B32" s="194" t="s">
        <v>1528</v>
      </c>
      <c r="C32" s="159" t="s">
        <v>1048</v>
      </c>
      <c r="D32" s="164" t="s">
        <v>1280</v>
      </c>
      <c r="E32" s="163" t="s">
        <v>1280</v>
      </c>
      <c r="F32" s="163" t="s">
        <v>1280</v>
      </c>
      <c r="G32" s="163" t="s">
        <v>1280</v>
      </c>
      <c r="H32" s="163" t="s">
        <v>1280</v>
      </c>
      <c r="I32" s="163" t="s">
        <v>1280</v>
      </c>
      <c r="J32" s="163" t="s">
        <v>1280</v>
      </c>
      <c r="K32" s="163" t="s">
        <v>1280</v>
      </c>
      <c r="L32" s="163" t="s">
        <v>1280</v>
      </c>
      <c r="M32" s="163" t="s">
        <v>1280</v>
      </c>
      <c r="N32" s="163" t="s">
        <v>1280</v>
      </c>
      <c r="O32" s="163" t="s">
        <v>1280</v>
      </c>
      <c r="P32" s="163" t="s">
        <v>1280</v>
      </c>
      <c r="Q32" s="163" t="s">
        <v>1280</v>
      </c>
      <c r="R32" s="163" t="s">
        <v>1280</v>
      </c>
      <c r="S32" s="165" t="s">
        <v>1280</v>
      </c>
    </row>
    <row r="33" spans="1:19" x14ac:dyDescent="0.25">
      <c r="A33" s="291"/>
      <c r="B33" s="194" t="s">
        <v>1527</v>
      </c>
      <c r="C33" s="159" t="s">
        <v>1046</v>
      </c>
      <c r="D33" s="164" t="s">
        <v>1280</v>
      </c>
      <c r="E33" s="163" t="s">
        <v>1280</v>
      </c>
      <c r="F33" s="163" t="s">
        <v>1280</v>
      </c>
      <c r="G33" s="163" t="s">
        <v>1280</v>
      </c>
      <c r="H33" s="163" t="s">
        <v>1280</v>
      </c>
      <c r="I33" s="163" t="s">
        <v>1280</v>
      </c>
      <c r="J33" s="163" t="s">
        <v>1280</v>
      </c>
      <c r="K33" s="163" t="s">
        <v>1280</v>
      </c>
      <c r="L33" s="163" t="s">
        <v>1280</v>
      </c>
      <c r="M33" s="163" t="s">
        <v>1280</v>
      </c>
      <c r="N33" s="163" t="s">
        <v>1280</v>
      </c>
      <c r="O33" s="163" t="s">
        <v>1280</v>
      </c>
      <c r="P33" s="163" t="s">
        <v>1280</v>
      </c>
      <c r="Q33" s="163" t="s">
        <v>1280</v>
      </c>
      <c r="R33" s="163" t="s">
        <v>1280</v>
      </c>
      <c r="S33" s="165" t="s">
        <v>1280</v>
      </c>
    </row>
    <row r="34" spans="1:19" x14ac:dyDescent="0.25">
      <c r="A34" s="291"/>
      <c r="B34" s="194" t="s">
        <v>1526</v>
      </c>
      <c r="C34" s="159" t="s">
        <v>1044</v>
      </c>
      <c r="D34" s="164" t="s">
        <v>1280</v>
      </c>
      <c r="E34" s="163" t="s">
        <v>1280</v>
      </c>
      <c r="F34" s="163" t="s">
        <v>1280</v>
      </c>
      <c r="G34" s="162"/>
      <c r="H34" s="163" t="s">
        <v>1280</v>
      </c>
      <c r="I34" s="163" t="s">
        <v>1280</v>
      </c>
      <c r="J34" s="163" t="s">
        <v>1280</v>
      </c>
      <c r="K34" s="163" t="s">
        <v>1280</v>
      </c>
      <c r="L34" s="162"/>
      <c r="M34" s="163" t="s">
        <v>1280</v>
      </c>
      <c r="N34" s="163" t="s">
        <v>1280</v>
      </c>
      <c r="O34" s="163" t="s">
        <v>1280</v>
      </c>
      <c r="P34" s="163" t="s">
        <v>1280</v>
      </c>
      <c r="Q34" s="162"/>
      <c r="R34" s="163" t="s">
        <v>1280</v>
      </c>
      <c r="S34" s="165" t="s">
        <v>1280</v>
      </c>
    </row>
    <row r="35" spans="1:19" x14ac:dyDescent="0.25">
      <c r="A35" s="291"/>
      <c r="B35" s="185" t="s">
        <v>1525</v>
      </c>
      <c r="C35" s="159" t="s">
        <v>1042</v>
      </c>
      <c r="D35" s="164" t="s">
        <v>1280</v>
      </c>
      <c r="E35" s="163" t="s">
        <v>1280</v>
      </c>
      <c r="F35" s="163" t="s">
        <v>1280</v>
      </c>
      <c r="G35" s="163" t="s">
        <v>1280</v>
      </c>
      <c r="H35" s="163" t="s">
        <v>1280</v>
      </c>
      <c r="I35" s="163" t="s">
        <v>1280</v>
      </c>
      <c r="J35" s="162"/>
      <c r="K35" s="162"/>
      <c r="L35" s="162"/>
      <c r="M35" s="162"/>
      <c r="N35" s="162"/>
      <c r="O35" s="163" t="s">
        <v>1280</v>
      </c>
      <c r="P35" s="163" t="s">
        <v>1280</v>
      </c>
      <c r="Q35" s="163" t="s">
        <v>1280</v>
      </c>
      <c r="R35" s="163" t="s">
        <v>1280</v>
      </c>
      <c r="S35" s="165" t="s">
        <v>1280</v>
      </c>
    </row>
    <row r="36" spans="1:19" ht="30" x14ac:dyDescent="0.25">
      <c r="A36" s="291"/>
      <c r="B36" s="194" t="s">
        <v>1524</v>
      </c>
      <c r="C36" s="159" t="s">
        <v>1038</v>
      </c>
      <c r="D36" s="164" t="s">
        <v>1280</v>
      </c>
      <c r="E36" s="163" t="s">
        <v>1280</v>
      </c>
      <c r="F36" s="163" t="s">
        <v>1280</v>
      </c>
      <c r="G36" s="163" t="s">
        <v>1280</v>
      </c>
      <c r="H36" s="163" t="s">
        <v>1280</v>
      </c>
      <c r="I36" s="163" t="s">
        <v>1280</v>
      </c>
      <c r="J36" s="162"/>
      <c r="K36" s="162"/>
      <c r="L36" s="162"/>
      <c r="M36" s="162"/>
      <c r="N36" s="162"/>
      <c r="O36" s="163" t="s">
        <v>1280</v>
      </c>
      <c r="P36" s="163" t="s">
        <v>1280</v>
      </c>
      <c r="Q36" s="163" t="s">
        <v>1280</v>
      </c>
      <c r="R36" s="163" t="s">
        <v>1280</v>
      </c>
      <c r="S36" s="165" t="s">
        <v>1280</v>
      </c>
    </row>
    <row r="37" spans="1:19" x14ac:dyDescent="0.25">
      <c r="A37" s="291"/>
      <c r="B37" s="194" t="s">
        <v>1523</v>
      </c>
      <c r="C37" s="159" t="s">
        <v>1366</v>
      </c>
      <c r="D37" s="164" t="s">
        <v>1280</v>
      </c>
      <c r="E37" s="163" t="s">
        <v>1280</v>
      </c>
      <c r="F37" s="163" t="s">
        <v>1280</v>
      </c>
      <c r="G37" s="163" t="s">
        <v>1280</v>
      </c>
      <c r="H37" s="163" t="s">
        <v>1280</v>
      </c>
      <c r="I37" s="163" t="s">
        <v>1280</v>
      </c>
      <c r="J37" s="162"/>
      <c r="K37" s="162"/>
      <c r="L37" s="162"/>
      <c r="M37" s="162"/>
      <c r="N37" s="162"/>
      <c r="O37" s="163" t="s">
        <v>1280</v>
      </c>
      <c r="P37" s="163" t="s">
        <v>1280</v>
      </c>
      <c r="Q37" s="163" t="s">
        <v>1280</v>
      </c>
      <c r="R37" s="163" t="s">
        <v>1280</v>
      </c>
      <c r="S37" s="165" t="s">
        <v>1280</v>
      </c>
    </row>
    <row r="38" spans="1:19" x14ac:dyDescent="0.25">
      <c r="A38" s="291"/>
      <c r="B38" s="194" t="s">
        <v>1522</v>
      </c>
      <c r="C38" s="159" t="s">
        <v>1364</v>
      </c>
      <c r="D38" s="164" t="s">
        <v>1280</v>
      </c>
      <c r="E38" s="163" t="s">
        <v>1280</v>
      </c>
      <c r="F38" s="163" t="s">
        <v>1280</v>
      </c>
      <c r="G38" s="163" t="s">
        <v>1280</v>
      </c>
      <c r="H38" s="163" t="s">
        <v>1280</v>
      </c>
      <c r="I38" s="163" t="s">
        <v>1280</v>
      </c>
      <c r="J38" s="162"/>
      <c r="K38" s="162"/>
      <c r="L38" s="162"/>
      <c r="M38" s="162"/>
      <c r="N38" s="162"/>
      <c r="O38" s="163" t="s">
        <v>1280</v>
      </c>
      <c r="P38" s="163" t="s">
        <v>1280</v>
      </c>
      <c r="Q38" s="163" t="s">
        <v>1280</v>
      </c>
      <c r="R38" s="163" t="s">
        <v>1280</v>
      </c>
      <c r="S38" s="165" t="s">
        <v>1280</v>
      </c>
    </row>
    <row r="39" spans="1:19" x14ac:dyDescent="0.25">
      <c r="A39" s="291"/>
      <c r="B39" s="185" t="s">
        <v>1521</v>
      </c>
      <c r="C39" s="159" t="s">
        <v>1362</v>
      </c>
      <c r="D39" s="164" t="s">
        <v>1280</v>
      </c>
      <c r="E39" s="163" t="s">
        <v>1280</v>
      </c>
      <c r="F39" s="163" t="s">
        <v>1280</v>
      </c>
      <c r="G39" s="163" t="s">
        <v>1280</v>
      </c>
      <c r="H39" s="163" t="s">
        <v>1280</v>
      </c>
      <c r="I39" s="163" t="s">
        <v>1280</v>
      </c>
      <c r="J39" s="163" t="s">
        <v>1280</v>
      </c>
      <c r="K39" s="163" t="s">
        <v>1280</v>
      </c>
      <c r="L39" s="163" t="s">
        <v>1280</v>
      </c>
      <c r="M39" s="163" t="s">
        <v>1280</v>
      </c>
      <c r="N39" s="163" t="s">
        <v>1280</v>
      </c>
      <c r="O39" s="163" t="s">
        <v>1280</v>
      </c>
      <c r="P39" s="163" t="s">
        <v>1280</v>
      </c>
      <c r="Q39" s="163" t="s">
        <v>1280</v>
      </c>
      <c r="R39" s="163" t="s">
        <v>1280</v>
      </c>
      <c r="S39" s="165" t="s">
        <v>1280</v>
      </c>
    </row>
    <row r="40" spans="1:19" x14ac:dyDescent="0.25">
      <c r="A40" s="291"/>
      <c r="B40" s="194" t="s">
        <v>1520</v>
      </c>
      <c r="C40" s="159" t="s">
        <v>1360</v>
      </c>
      <c r="D40" s="164" t="s">
        <v>1280</v>
      </c>
      <c r="E40" s="163" t="s">
        <v>1280</v>
      </c>
      <c r="F40" s="163" t="s">
        <v>1280</v>
      </c>
      <c r="G40" s="163" t="s">
        <v>1280</v>
      </c>
      <c r="H40" s="163" t="s">
        <v>1280</v>
      </c>
      <c r="I40" s="163" t="s">
        <v>1280</v>
      </c>
      <c r="J40" s="163" t="s">
        <v>1280</v>
      </c>
      <c r="K40" s="163" t="s">
        <v>1280</v>
      </c>
      <c r="L40" s="163" t="s">
        <v>1280</v>
      </c>
      <c r="M40" s="163" t="s">
        <v>1280</v>
      </c>
      <c r="N40" s="163" t="s">
        <v>1280</v>
      </c>
      <c r="O40" s="163" t="s">
        <v>1280</v>
      </c>
      <c r="P40" s="163" t="s">
        <v>1280</v>
      </c>
      <c r="Q40" s="163" t="s">
        <v>1280</v>
      </c>
      <c r="R40" s="163" t="s">
        <v>1280</v>
      </c>
      <c r="S40" s="165" t="s">
        <v>1280</v>
      </c>
    </row>
    <row r="41" spans="1:19" ht="30" x14ac:dyDescent="0.25">
      <c r="A41" s="291"/>
      <c r="B41" s="175" t="s">
        <v>1519</v>
      </c>
      <c r="C41" s="159" t="s">
        <v>1356</v>
      </c>
      <c r="D41" s="164" t="s">
        <v>1280</v>
      </c>
      <c r="E41" s="163" t="s">
        <v>1280</v>
      </c>
      <c r="F41" s="163" t="s">
        <v>1280</v>
      </c>
      <c r="G41" s="163" t="s">
        <v>1280</v>
      </c>
      <c r="H41" s="163" t="s">
        <v>1280</v>
      </c>
      <c r="I41" s="163" t="s">
        <v>1280</v>
      </c>
      <c r="J41" s="163" t="s">
        <v>1280</v>
      </c>
      <c r="K41" s="163" t="s">
        <v>1280</v>
      </c>
      <c r="L41" s="163" t="s">
        <v>1280</v>
      </c>
      <c r="M41" s="163" t="s">
        <v>1280</v>
      </c>
      <c r="N41" s="163" t="s">
        <v>1280</v>
      </c>
      <c r="O41" s="163" t="s">
        <v>1280</v>
      </c>
      <c r="P41" s="163" t="s">
        <v>1280</v>
      </c>
      <c r="Q41" s="163" t="s">
        <v>1280</v>
      </c>
      <c r="R41" s="163" t="s">
        <v>1280</v>
      </c>
      <c r="S41" s="165" t="s">
        <v>1280</v>
      </c>
    </row>
    <row r="42" spans="1:19" x14ac:dyDescent="0.25">
      <c r="A42" s="291"/>
      <c r="B42" s="175" t="s">
        <v>1518</v>
      </c>
      <c r="C42" s="159" t="s">
        <v>1354</v>
      </c>
      <c r="D42" s="164" t="s">
        <v>1280</v>
      </c>
      <c r="E42" s="163" t="s">
        <v>1280</v>
      </c>
      <c r="F42" s="163" t="s">
        <v>1280</v>
      </c>
      <c r="G42" s="163" t="s">
        <v>1280</v>
      </c>
      <c r="H42" s="163" t="s">
        <v>1280</v>
      </c>
      <c r="I42" s="163" t="s">
        <v>1280</v>
      </c>
      <c r="J42" s="163" t="s">
        <v>1280</v>
      </c>
      <c r="K42" s="163" t="s">
        <v>1280</v>
      </c>
      <c r="L42" s="163" t="s">
        <v>1280</v>
      </c>
      <c r="M42" s="163" t="s">
        <v>1280</v>
      </c>
      <c r="N42" s="163" t="s">
        <v>1280</v>
      </c>
      <c r="O42" s="163" t="s">
        <v>1280</v>
      </c>
      <c r="P42" s="163" t="s">
        <v>1280</v>
      </c>
      <c r="Q42" s="163" t="s">
        <v>1280</v>
      </c>
      <c r="R42" s="163" t="s">
        <v>1280</v>
      </c>
      <c r="S42" s="165" t="s">
        <v>1280</v>
      </c>
    </row>
    <row r="43" spans="1:19" x14ac:dyDescent="0.25">
      <c r="A43" s="291"/>
      <c r="B43" s="292" t="s">
        <v>1517</v>
      </c>
      <c r="C43" s="292"/>
      <c r="D43" s="295"/>
      <c r="E43" s="296"/>
      <c r="F43" s="296"/>
      <c r="G43" s="296"/>
      <c r="H43" s="296"/>
      <c r="I43" s="296"/>
      <c r="J43" s="296"/>
      <c r="K43" s="296"/>
      <c r="L43" s="296"/>
      <c r="M43" s="296"/>
      <c r="N43" s="296"/>
      <c r="O43" s="296"/>
      <c r="P43" s="296"/>
      <c r="Q43" s="296"/>
      <c r="R43" s="296"/>
      <c r="S43" s="297"/>
    </row>
    <row r="44" spans="1:19" ht="30" x14ac:dyDescent="0.25">
      <c r="A44" s="291"/>
      <c r="B44" s="175" t="s">
        <v>1516</v>
      </c>
      <c r="C44" s="159" t="s">
        <v>1352</v>
      </c>
      <c r="D44" s="164" t="s">
        <v>1280</v>
      </c>
      <c r="E44" s="162"/>
      <c r="F44" s="162"/>
      <c r="G44" s="162"/>
      <c r="H44" s="162"/>
      <c r="I44" s="162"/>
      <c r="J44" s="162"/>
      <c r="K44" s="162"/>
      <c r="L44" s="162"/>
      <c r="M44" s="162"/>
      <c r="N44" s="162"/>
      <c r="O44" s="162"/>
      <c r="P44" s="162"/>
      <c r="Q44" s="162"/>
      <c r="R44" s="162"/>
      <c r="S44" s="161"/>
    </row>
    <row r="45" spans="1:19" x14ac:dyDescent="0.25">
      <c r="A45" s="291"/>
      <c r="B45" s="185" t="s">
        <v>1515</v>
      </c>
      <c r="C45" s="159" t="s">
        <v>1350</v>
      </c>
      <c r="D45" s="164" t="s">
        <v>1280</v>
      </c>
      <c r="E45" s="162"/>
      <c r="F45" s="162"/>
      <c r="G45" s="162"/>
      <c r="H45" s="162"/>
      <c r="I45" s="162"/>
      <c r="J45" s="162"/>
      <c r="K45" s="162"/>
      <c r="L45" s="162"/>
      <c r="M45" s="162"/>
      <c r="N45" s="162"/>
      <c r="O45" s="162"/>
      <c r="P45" s="162"/>
      <c r="Q45" s="162"/>
      <c r="R45" s="162"/>
      <c r="S45" s="161"/>
    </row>
    <row r="46" spans="1:19" x14ac:dyDescent="0.25">
      <c r="A46" s="291"/>
      <c r="B46" s="185" t="s">
        <v>1514</v>
      </c>
      <c r="C46" s="159" t="s">
        <v>1348</v>
      </c>
      <c r="D46" s="164" t="s">
        <v>1280</v>
      </c>
      <c r="E46" s="162"/>
      <c r="F46" s="162"/>
      <c r="G46" s="162"/>
      <c r="H46" s="162"/>
      <c r="I46" s="162"/>
      <c r="J46" s="162"/>
      <c r="K46" s="162"/>
      <c r="L46" s="162"/>
      <c r="M46" s="162"/>
      <c r="N46" s="162"/>
      <c r="O46" s="162"/>
      <c r="P46" s="162"/>
      <c r="Q46" s="162"/>
      <c r="R46" s="162"/>
      <c r="S46" s="161"/>
    </row>
    <row r="47" spans="1:19" x14ac:dyDescent="0.25">
      <c r="A47" s="291"/>
      <c r="B47" s="185" t="s">
        <v>1513</v>
      </c>
      <c r="C47" s="159" t="s">
        <v>1346</v>
      </c>
      <c r="D47" s="164" t="s">
        <v>1280</v>
      </c>
      <c r="E47" s="162"/>
      <c r="F47" s="162"/>
      <c r="G47" s="162"/>
      <c r="H47" s="162"/>
      <c r="I47" s="162"/>
      <c r="J47" s="162"/>
      <c r="K47" s="162"/>
      <c r="L47" s="162"/>
      <c r="M47" s="162"/>
      <c r="N47" s="162"/>
      <c r="O47" s="162"/>
      <c r="P47" s="162"/>
      <c r="Q47" s="162"/>
      <c r="R47" s="162"/>
      <c r="S47" s="161"/>
    </row>
    <row r="48" spans="1:19" ht="30" x14ac:dyDescent="0.25">
      <c r="A48" s="291"/>
      <c r="B48" s="175" t="s">
        <v>1512</v>
      </c>
      <c r="C48" s="159" t="s">
        <v>1344</v>
      </c>
      <c r="D48" s="164" t="s">
        <v>1280</v>
      </c>
      <c r="E48" s="162"/>
      <c r="F48" s="162"/>
      <c r="G48" s="162"/>
      <c r="H48" s="162"/>
      <c r="I48" s="162"/>
      <c r="J48" s="162"/>
      <c r="K48" s="162"/>
      <c r="L48" s="162"/>
      <c r="M48" s="162"/>
      <c r="N48" s="162"/>
      <c r="O48" s="162"/>
      <c r="P48" s="162"/>
      <c r="Q48" s="162"/>
      <c r="R48" s="162"/>
      <c r="S48" s="161"/>
    </row>
    <row r="49" spans="1:19" x14ac:dyDescent="0.25">
      <c r="A49" s="291"/>
      <c r="B49" s="185" t="s">
        <v>1511</v>
      </c>
      <c r="C49" s="159" t="s">
        <v>1342</v>
      </c>
      <c r="D49" s="164" t="s">
        <v>1280</v>
      </c>
      <c r="E49" s="162"/>
      <c r="F49" s="162"/>
      <c r="G49" s="162"/>
      <c r="H49" s="162"/>
      <c r="I49" s="162"/>
      <c r="J49" s="162"/>
      <c r="K49" s="162"/>
      <c r="L49" s="162"/>
      <c r="M49" s="162"/>
      <c r="N49" s="162"/>
      <c r="O49" s="162"/>
      <c r="P49" s="162"/>
      <c r="Q49" s="162"/>
      <c r="R49" s="162"/>
      <c r="S49" s="161"/>
    </row>
    <row r="50" spans="1:19" x14ac:dyDescent="0.25">
      <c r="A50" s="291"/>
      <c r="B50" s="185" t="s">
        <v>1510</v>
      </c>
      <c r="C50" s="159" t="s">
        <v>1340</v>
      </c>
      <c r="D50" s="164" t="s">
        <v>1280</v>
      </c>
      <c r="E50" s="162"/>
      <c r="F50" s="162"/>
      <c r="G50" s="162"/>
      <c r="H50" s="162"/>
      <c r="I50" s="162"/>
      <c r="J50" s="162"/>
      <c r="K50" s="162"/>
      <c r="L50" s="162"/>
      <c r="M50" s="162"/>
      <c r="N50" s="162"/>
      <c r="O50" s="162"/>
      <c r="P50" s="162"/>
      <c r="Q50" s="162"/>
      <c r="R50" s="162"/>
      <c r="S50" s="161"/>
    </row>
    <row r="51" spans="1:19" x14ac:dyDescent="0.25">
      <c r="A51" s="291"/>
      <c r="B51" s="185" t="s">
        <v>1509</v>
      </c>
      <c r="C51" s="159" t="s">
        <v>1338</v>
      </c>
      <c r="D51" s="164" t="s">
        <v>1280</v>
      </c>
      <c r="E51" s="162"/>
      <c r="F51" s="162"/>
      <c r="G51" s="162"/>
      <c r="H51" s="162"/>
      <c r="I51" s="162"/>
      <c r="J51" s="162"/>
      <c r="K51" s="162"/>
      <c r="L51" s="162"/>
      <c r="M51" s="162"/>
      <c r="N51" s="162"/>
      <c r="O51" s="162"/>
      <c r="P51" s="162"/>
      <c r="Q51" s="162"/>
      <c r="R51" s="162"/>
      <c r="S51" s="161"/>
    </row>
    <row r="52" spans="1:19" x14ac:dyDescent="0.25">
      <c r="A52" s="291"/>
      <c r="B52" s="175" t="s">
        <v>1508</v>
      </c>
      <c r="C52" s="159" t="s">
        <v>1336</v>
      </c>
      <c r="D52" s="164" t="s">
        <v>1280</v>
      </c>
      <c r="E52" s="162"/>
      <c r="F52" s="162"/>
      <c r="G52" s="162"/>
      <c r="H52" s="162"/>
      <c r="I52" s="162"/>
      <c r="J52" s="162"/>
      <c r="K52" s="162"/>
      <c r="L52" s="162"/>
      <c r="M52" s="162"/>
      <c r="N52" s="162"/>
      <c r="O52" s="162"/>
      <c r="P52" s="162"/>
      <c r="Q52" s="162"/>
      <c r="R52" s="162"/>
      <c r="S52" s="161"/>
    </row>
    <row r="53" spans="1:19" x14ac:dyDescent="0.25">
      <c r="A53" s="291"/>
      <c r="B53" s="175" t="s">
        <v>1507</v>
      </c>
      <c r="C53" s="159" t="s">
        <v>1334</v>
      </c>
      <c r="D53" s="164" t="s">
        <v>1280</v>
      </c>
      <c r="E53" s="162"/>
      <c r="F53" s="162"/>
      <c r="G53" s="162"/>
      <c r="H53" s="162"/>
      <c r="I53" s="162"/>
      <c r="J53" s="162"/>
      <c r="K53" s="162"/>
      <c r="L53" s="162"/>
      <c r="M53" s="162"/>
      <c r="N53" s="162"/>
      <c r="O53" s="162"/>
      <c r="P53" s="162"/>
      <c r="Q53" s="162"/>
      <c r="R53" s="162"/>
      <c r="S53" s="161"/>
    </row>
    <row r="54" spans="1:19" x14ac:dyDescent="0.25">
      <c r="A54" s="291"/>
      <c r="B54" s="175" t="s">
        <v>1506</v>
      </c>
      <c r="C54" s="159" t="s">
        <v>1332</v>
      </c>
      <c r="D54" s="164" t="s">
        <v>1280</v>
      </c>
      <c r="E54" s="162"/>
      <c r="F54" s="162"/>
      <c r="G54" s="162"/>
      <c r="H54" s="162"/>
      <c r="I54" s="162"/>
      <c r="J54" s="162"/>
      <c r="K54" s="162"/>
      <c r="L54" s="162"/>
      <c r="M54" s="162"/>
      <c r="N54" s="162"/>
      <c r="O54" s="162"/>
      <c r="P54" s="162"/>
      <c r="Q54" s="162"/>
      <c r="R54" s="162"/>
      <c r="S54" s="161"/>
    </row>
    <row r="55" spans="1:19" x14ac:dyDescent="0.25">
      <c r="A55" s="291"/>
      <c r="B55" s="175" t="s">
        <v>1505</v>
      </c>
      <c r="C55" s="159" t="s">
        <v>1330</v>
      </c>
      <c r="D55" s="164" t="s">
        <v>1280</v>
      </c>
      <c r="E55" s="162"/>
      <c r="F55" s="162"/>
      <c r="G55" s="162"/>
      <c r="H55" s="162"/>
      <c r="I55" s="162"/>
      <c r="J55" s="162"/>
      <c r="K55" s="162"/>
      <c r="L55" s="162"/>
      <c r="M55" s="162"/>
      <c r="N55" s="162"/>
      <c r="O55" s="162"/>
      <c r="P55" s="162"/>
      <c r="Q55" s="162"/>
      <c r="R55" s="162"/>
      <c r="S55" s="161"/>
    </row>
    <row r="56" spans="1:19" x14ac:dyDescent="0.25">
      <c r="A56" s="291"/>
      <c r="B56" s="175" t="s">
        <v>1504</v>
      </c>
      <c r="C56" s="159" t="s">
        <v>1328</v>
      </c>
      <c r="D56" s="164" t="s">
        <v>1280</v>
      </c>
      <c r="E56" s="162"/>
      <c r="F56" s="162"/>
      <c r="G56" s="162"/>
      <c r="H56" s="162"/>
      <c r="I56" s="162"/>
      <c r="J56" s="162"/>
      <c r="K56" s="162"/>
      <c r="L56" s="162"/>
      <c r="M56" s="162"/>
      <c r="N56" s="162"/>
      <c r="O56" s="162"/>
      <c r="P56" s="162"/>
      <c r="Q56" s="162"/>
      <c r="R56" s="162"/>
      <c r="S56" s="161"/>
    </row>
    <row r="57" spans="1:19" x14ac:dyDescent="0.25">
      <c r="A57" s="291"/>
      <c r="B57" s="292" t="s">
        <v>1503</v>
      </c>
      <c r="C57" s="292"/>
      <c r="D57" s="295"/>
      <c r="E57" s="296"/>
      <c r="F57" s="296"/>
      <c r="G57" s="296"/>
      <c r="H57" s="296"/>
      <c r="I57" s="296"/>
      <c r="J57" s="296"/>
      <c r="K57" s="296"/>
      <c r="L57" s="296"/>
      <c r="M57" s="296"/>
      <c r="N57" s="296"/>
      <c r="O57" s="296"/>
      <c r="P57" s="296"/>
      <c r="Q57" s="296"/>
      <c r="R57" s="296"/>
      <c r="S57" s="297"/>
    </row>
    <row r="58" spans="1:19" x14ac:dyDescent="0.25">
      <c r="A58" s="291"/>
      <c r="B58" s="175" t="s">
        <v>1502</v>
      </c>
      <c r="C58" s="159" t="s">
        <v>1326</v>
      </c>
      <c r="D58" s="164" t="s">
        <v>1280</v>
      </c>
      <c r="E58" s="162"/>
      <c r="F58" s="162"/>
      <c r="G58" s="162"/>
      <c r="H58" s="162"/>
      <c r="I58" s="162"/>
      <c r="J58" s="162"/>
      <c r="K58" s="162"/>
      <c r="L58" s="162"/>
      <c r="M58" s="162"/>
      <c r="N58" s="162"/>
      <c r="O58" s="162"/>
      <c r="P58" s="162"/>
      <c r="Q58" s="162"/>
      <c r="R58" s="162"/>
      <c r="S58" s="161"/>
    </row>
    <row r="59" spans="1:19" x14ac:dyDescent="0.25">
      <c r="A59" s="291"/>
      <c r="B59" s="175" t="s">
        <v>1501</v>
      </c>
      <c r="C59" s="159" t="s">
        <v>1324</v>
      </c>
      <c r="D59" s="164" t="s">
        <v>1280</v>
      </c>
      <c r="E59" s="162"/>
      <c r="F59" s="162"/>
      <c r="G59" s="162"/>
      <c r="H59" s="162"/>
      <c r="I59" s="162"/>
      <c r="J59" s="162"/>
      <c r="K59" s="162"/>
      <c r="L59" s="162"/>
      <c r="M59" s="162"/>
      <c r="N59" s="162"/>
      <c r="O59" s="162"/>
      <c r="P59" s="162"/>
      <c r="Q59" s="162"/>
      <c r="R59" s="162"/>
      <c r="S59" s="161"/>
    </row>
    <row r="60" spans="1:19" x14ac:dyDescent="0.25">
      <c r="A60" s="291"/>
      <c r="B60" s="175" t="s">
        <v>1500</v>
      </c>
      <c r="C60" s="159" t="s">
        <v>1322</v>
      </c>
      <c r="D60" s="164" t="s">
        <v>1280</v>
      </c>
      <c r="E60" s="162"/>
      <c r="F60" s="162"/>
      <c r="G60" s="162"/>
      <c r="H60" s="162"/>
      <c r="I60" s="162"/>
      <c r="J60" s="162"/>
      <c r="K60" s="162"/>
      <c r="L60" s="162"/>
      <c r="M60" s="162"/>
      <c r="N60" s="162"/>
      <c r="O60" s="162"/>
      <c r="P60" s="162"/>
      <c r="Q60" s="162"/>
      <c r="R60" s="162"/>
      <c r="S60" s="161"/>
    </row>
    <row r="61" spans="1:19" ht="30" x14ac:dyDescent="0.25">
      <c r="A61" s="291"/>
      <c r="B61" s="175" t="s">
        <v>1499</v>
      </c>
      <c r="C61" s="159" t="s">
        <v>1320</v>
      </c>
      <c r="D61" s="164" t="s">
        <v>1280</v>
      </c>
      <c r="E61" s="162"/>
      <c r="F61" s="162"/>
      <c r="G61" s="162"/>
      <c r="H61" s="162"/>
      <c r="I61" s="162"/>
      <c r="J61" s="162"/>
      <c r="K61" s="162"/>
      <c r="L61" s="162"/>
      <c r="M61" s="162"/>
      <c r="N61" s="162"/>
      <c r="O61" s="162"/>
      <c r="P61" s="162"/>
      <c r="Q61" s="162"/>
      <c r="R61" s="162"/>
      <c r="S61" s="161"/>
    </row>
    <row r="62" spans="1:19" ht="15.75" thickBot="1" x14ac:dyDescent="0.3">
      <c r="A62" s="291"/>
      <c r="B62" s="160" t="s">
        <v>1498</v>
      </c>
      <c r="C62" s="159" t="s">
        <v>1318</v>
      </c>
      <c r="D62" s="158" t="s">
        <v>1280</v>
      </c>
      <c r="E62" s="156"/>
      <c r="F62" s="156"/>
      <c r="G62" s="156"/>
      <c r="H62" s="156"/>
      <c r="I62" s="156"/>
      <c r="J62" s="156"/>
      <c r="K62" s="156"/>
      <c r="L62" s="156"/>
      <c r="M62" s="156"/>
      <c r="N62" s="156"/>
      <c r="O62" s="156"/>
      <c r="P62" s="156"/>
      <c r="Q62" s="156"/>
      <c r="R62" s="156"/>
      <c r="S62" s="155"/>
    </row>
  </sheetData>
  <mergeCells count="6">
    <mergeCell ref="A11:A62"/>
    <mergeCell ref="B11:S11"/>
    <mergeCell ref="B43:S43"/>
    <mergeCell ref="B57:S57"/>
    <mergeCell ref="A1:S1"/>
    <mergeCell ref="D4:S4"/>
  </mergeCells>
  <pageMargins left="0.7" right="0.7" top="0.75" bottom="0.75" header="0.3" footer="0.3"/>
  <pageSetup paperSize="9" scale="15" orientation="landscape"/>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435CD-D46D-4D56-A1E4-1DB5CB7CBB35}">
  <dimension ref="A1:S14"/>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42.7109375" style="154" customWidth="1"/>
    <col min="3" max="3" width="5" style="154" bestFit="1" customWidth="1"/>
    <col min="4" max="19" width="20.7109375" style="154" customWidth="1"/>
    <col min="20" max="16384" width="9.140625" style="154"/>
  </cols>
  <sheetData>
    <row r="1" spans="1:19" x14ac:dyDescent="0.25">
      <c r="A1" s="288" t="s">
        <v>1573</v>
      </c>
      <c r="B1" s="289"/>
      <c r="C1" s="289"/>
      <c r="D1" s="289"/>
      <c r="E1" s="289"/>
      <c r="F1" s="289"/>
      <c r="G1" s="289"/>
      <c r="H1" s="289"/>
      <c r="I1" s="289"/>
      <c r="J1" s="289"/>
      <c r="K1" s="289"/>
      <c r="L1" s="289"/>
      <c r="M1" s="289"/>
      <c r="N1" s="289"/>
      <c r="O1" s="289"/>
      <c r="P1" s="289"/>
      <c r="Q1" s="289"/>
      <c r="R1" s="289"/>
      <c r="S1" s="289"/>
    </row>
    <row r="4" spans="1:19" x14ac:dyDescent="0.25">
      <c r="D4" s="290" t="s">
        <v>981</v>
      </c>
      <c r="E4" s="290"/>
      <c r="F4" s="290"/>
      <c r="G4" s="290"/>
      <c r="H4" s="290"/>
      <c r="I4" s="290"/>
      <c r="J4" s="290"/>
      <c r="K4" s="290"/>
      <c r="L4" s="290"/>
      <c r="M4" s="290"/>
      <c r="N4" s="290"/>
      <c r="O4" s="290"/>
      <c r="P4" s="290"/>
      <c r="Q4" s="290"/>
      <c r="R4" s="290"/>
      <c r="S4" s="290"/>
    </row>
    <row r="5" spans="1:19" ht="30" x14ac:dyDescent="0.25">
      <c r="D5" s="170" t="s">
        <v>1568</v>
      </c>
      <c r="E5" s="170"/>
      <c r="F5" s="170"/>
      <c r="G5" s="170"/>
      <c r="H5" s="170"/>
      <c r="I5" s="170"/>
      <c r="J5" s="170"/>
      <c r="K5" s="170"/>
      <c r="L5" s="170"/>
      <c r="M5" s="170"/>
      <c r="N5" s="170"/>
      <c r="O5" s="170"/>
      <c r="P5" s="170"/>
      <c r="Q5" s="170"/>
      <c r="R5" s="170"/>
      <c r="S5" s="170"/>
    </row>
    <row r="6" spans="1:19" ht="30" x14ac:dyDescent="0.25">
      <c r="D6" s="184" t="s">
        <v>1436</v>
      </c>
      <c r="E6" s="170" t="s">
        <v>1567</v>
      </c>
      <c r="F6" s="170"/>
      <c r="G6" s="170"/>
      <c r="H6" s="170"/>
      <c r="I6" s="170"/>
      <c r="J6" s="170" t="s">
        <v>1566</v>
      </c>
      <c r="K6" s="170"/>
      <c r="L6" s="170"/>
      <c r="M6" s="170"/>
      <c r="N6" s="170"/>
      <c r="O6" s="170" t="s">
        <v>1565</v>
      </c>
      <c r="P6" s="170"/>
      <c r="Q6" s="170"/>
      <c r="R6" s="170"/>
      <c r="S6" s="170"/>
    </row>
    <row r="7" spans="1:19" ht="60" x14ac:dyDescent="0.25">
      <c r="D7" s="183"/>
      <c r="E7" s="184" t="s">
        <v>1564</v>
      </c>
      <c r="F7" s="170"/>
      <c r="G7" s="170"/>
      <c r="H7" s="170"/>
      <c r="I7" s="170"/>
      <c r="J7" s="184" t="s">
        <v>1563</v>
      </c>
      <c r="K7" s="170"/>
      <c r="L7" s="170"/>
      <c r="M7" s="170"/>
      <c r="N7" s="170"/>
      <c r="O7" s="184" t="s">
        <v>1562</v>
      </c>
      <c r="P7" s="170"/>
      <c r="Q7" s="170"/>
      <c r="R7" s="170"/>
      <c r="S7" s="170"/>
    </row>
    <row r="8" spans="1:19" ht="60" x14ac:dyDescent="0.25">
      <c r="D8" s="183"/>
      <c r="E8" s="183"/>
      <c r="F8" s="184" t="s">
        <v>1561</v>
      </c>
      <c r="G8" s="170"/>
      <c r="H8" s="170"/>
      <c r="I8" s="170"/>
      <c r="J8" s="183"/>
      <c r="K8" s="184" t="s">
        <v>1560</v>
      </c>
      <c r="L8" s="170"/>
      <c r="M8" s="170"/>
      <c r="N8" s="170"/>
      <c r="O8" s="183"/>
      <c r="P8" s="184" t="s">
        <v>1559</v>
      </c>
      <c r="Q8" s="170"/>
      <c r="R8" s="170"/>
      <c r="S8" s="170"/>
    </row>
    <row r="9" spans="1:19" ht="45" x14ac:dyDescent="0.25">
      <c r="D9" s="182"/>
      <c r="E9" s="182"/>
      <c r="F9" s="182"/>
      <c r="G9" s="170" t="s">
        <v>1558</v>
      </c>
      <c r="H9" s="170" t="s">
        <v>1557</v>
      </c>
      <c r="I9" s="170" t="s">
        <v>1556</v>
      </c>
      <c r="J9" s="182"/>
      <c r="K9" s="182"/>
      <c r="L9" s="170" t="s">
        <v>1555</v>
      </c>
      <c r="M9" s="170" t="s">
        <v>1554</v>
      </c>
      <c r="N9" s="170" t="s">
        <v>1553</v>
      </c>
      <c r="O9" s="182"/>
      <c r="P9" s="182"/>
      <c r="Q9" s="170" t="s">
        <v>1552</v>
      </c>
      <c r="R9" s="170" t="s">
        <v>1551</v>
      </c>
      <c r="S9" s="170" t="s">
        <v>1550</v>
      </c>
    </row>
    <row r="10" spans="1:19"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c r="S10" s="169" t="s">
        <v>1053</v>
      </c>
    </row>
    <row r="11" spans="1:19" x14ac:dyDescent="0.25">
      <c r="A11" s="291" t="s">
        <v>974</v>
      </c>
      <c r="B11" s="292" t="s">
        <v>1549</v>
      </c>
      <c r="C11" s="292"/>
      <c r="D11" s="298"/>
      <c r="E11" s="299"/>
      <c r="F11" s="299"/>
      <c r="G11" s="299"/>
      <c r="H11" s="299"/>
      <c r="I11" s="299"/>
      <c r="J11" s="299"/>
      <c r="K11" s="299"/>
      <c r="L11" s="299"/>
      <c r="M11" s="299"/>
      <c r="N11" s="299"/>
      <c r="O11" s="299"/>
      <c r="P11" s="299"/>
      <c r="Q11" s="299"/>
      <c r="R11" s="299"/>
      <c r="S11" s="300"/>
    </row>
    <row r="12" spans="1:19" x14ac:dyDescent="0.25">
      <c r="A12" s="291"/>
      <c r="B12" s="301" t="s">
        <v>1572</v>
      </c>
      <c r="C12" s="301"/>
      <c r="D12" s="302"/>
      <c r="E12" s="303"/>
      <c r="F12" s="303"/>
      <c r="G12" s="303"/>
      <c r="H12" s="303"/>
      <c r="I12" s="303"/>
      <c r="J12" s="303"/>
      <c r="K12" s="303"/>
      <c r="L12" s="303"/>
      <c r="M12" s="303"/>
      <c r="N12" s="303"/>
      <c r="O12" s="303"/>
      <c r="P12" s="303"/>
      <c r="Q12" s="303"/>
      <c r="R12" s="303"/>
      <c r="S12" s="304"/>
    </row>
    <row r="13" spans="1:19" x14ac:dyDescent="0.25">
      <c r="A13" s="291"/>
      <c r="B13" s="305" t="s">
        <v>1571</v>
      </c>
      <c r="C13" s="305"/>
      <c r="D13" s="306"/>
      <c r="E13" s="307"/>
      <c r="F13" s="307"/>
      <c r="G13" s="307"/>
      <c r="H13" s="307"/>
      <c r="I13" s="307"/>
      <c r="J13" s="307"/>
      <c r="K13" s="307"/>
      <c r="L13" s="307"/>
      <c r="M13" s="307"/>
      <c r="N13" s="307"/>
      <c r="O13" s="307"/>
      <c r="P13" s="307"/>
      <c r="Q13" s="307"/>
      <c r="R13" s="307"/>
      <c r="S13" s="308"/>
    </row>
    <row r="14" spans="1:19" ht="15.75" thickBot="1" x14ac:dyDescent="0.3">
      <c r="A14" s="291"/>
      <c r="B14" s="194" t="s">
        <v>1570</v>
      </c>
      <c r="C14" s="159" t="s">
        <v>1358</v>
      </c>
      <c r="D14" s="158">
        <v>73166391927</v>
      </c>
      <c r="E14" s="157">
        <v>40830327151</v>
      </c>
      <c r="F14" s="157" t="s">
        <v>1280</v>
      </c>
      <c r="G14" s="157" t="s">
        <v>1280</v>
      </c>
      <c r="H14" s="157" t="s">
        <v>1280</v>
      </c>
      <c r="I14" s="157" t="s">
        <v>1280</v>
      </c>
      <c r="J14" s="157">
        <v>1508303624</v>
      </c>
      <c r="K14" s="157" t="s">
        <v>1280</v>
      </c>
      <c r="L14" s="157" t="s">
        <v>1280</v>
      </c>
      <c r="M14" s="157" t="s">
        <v>1280</v>
      </c>
      <c r="N14" s="157" t="s">
        <v>1280</v>
      </c>
      <c r="O14" s="157">
        <v>42338630775</v>
      </c>
      <c r="P14" s="157" t="s">
        <v>1280</v>
      </c>
      <c r="Q14" s="157" t="s">
        <v>1280</v>
      </c>
      <c r="R14" s="157" t="s">
        <v>1280</v>
      </c>
      <c r="S14" s="188" t="s">
        <v>1280</v>
      </c>
    </row>
  </sheetData>
  <mergeCells count="6">
    <mergeCell ref="A11:A14"/>
    <mergeCell ref="B11:S11"/>
    <mergeCell ref="B12:S12"/>
    <mergeCell ref="B13:S13"/>
    <mergeCell ref="A1:S1"/>
    <mergeCell ref="D4:S4"/>
  </mergeCells>
  <pageMargins left="0.7" right="0.7" top="0.75" bottom="0.75" header="0.3" footer="0.3"/>
  <pageSetup paperSize="9" scale="22" orientation="landscape"/>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B2F2B-C67D-4A1E-AE3E-0F83717E9737}">
  <dimension ref="A1:R26"/>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8.7109375" style="154" bestFit="1" customWidth="1"/>
    <col min="3" max="3" width="5" style="154" bestFit="1" customWidth="1"/>
    <col min="4" max="18" width="20.7109375" style="154" customWidth="1"/>
    <col min="19" max="16384" width="9.140625" style="154"/>
  </cols>
  <sheetData>
    <row r="1" spans="1:18" x14ac:dyDescent="0.25">
      <c r="A1" s="288" t="s">
        <v>1606</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05</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04</v>
      </c>
      <c r="E7" s="170"/>
      <c r="F7" s="170"/>
      <c r="G7" s="170"/>
      <c r="H7" s="170"/>
      <c r="I7" s="184" t="s">
        <v>1603</v>
      </c>
      <c r="J7" s="170"/>
      <c r="K7" s="170"/>
      <c r="L7" s="170"/>
      <c r="M7" s="170"/>
      <c r="N7" s="184" t="s">
        <v>1602</v>
      </c>
      <c r="O7" s="170"/>
      <c r="P7" s="170"/>
      <c r="Q7" s="170"/>
      <c r="R7" s="170"/>
    </row>
    <row r="8" spans="1:18" ht="45" x14ac:dyDescent="0.25">
      <c r="D8" s="183"/>
      <c r="E8" s="184" t="s">
        <v>1601</v>
      </c>
      <c r="F8" s="170"/>
      <c r="G8" s="170"/>
      <c r="H8" s="170"/>
      <c r="I8" s="183"/>
      <c r="J8" s="184" t="s">
        <v>1600</v>
      </c>
      <c r="K8" s="170"/>
      <c r="L8" s="170"/>
      <c r="M8" s="170"/>
      <c r="N8" s="183"/>
      <c r="O8" s="184" t="s">
        <v>1599</v>
      </c>
      <c r="P8" s="170"/>
      <c r="Q8" s="170"/>
      <c r="R8" s="170"/>
    </row>
    <row r="9" spans="1:18" ht="45" x14ac:dyDescent="0.25">
      <c r="D9" s="182"/>
      <c r="E9" s="182"/>
      <c r="F9" s="170" t="s">
        <v>1598</v>
      </c>
      <c r="G9" s="170" t="s">
        <v>1597</v>
      </c>
      <c r="H9" s="170" t="s">
        <v>1596</v>
      </c>
      <c r="I9" s="182"/>
      <c r="J9" s="182"/>
      <c r="K9" s="170" t="s">
        <v>1595</v>
      </c>
      <c r="L9" s="170" t="s">
        <v>1594</v>
      </c>
      <c r="M9" s="170" t="s">
        <v>1593</v>
      </c>
      <c r="N9" s="182"/>
      <c r="O9" s="182"/>
      <c r="P9" s="170" t="s">
        <v>1592</v>
      </c>
      <c r="Q9" s="170" t="s">
        <v>1591</v>
      </c>
      <c r="R9" s="170" t="s">
        <v>1590</v>
      </c>
    </row>
    <row r="10" spans="1:18"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row>
    <row r="11" spans="1:18" x14ac:dyDescent="0.25">
      <c r="A11" s="291" t="s">
        <v>974</v>
      </c>
      <c r="B11" s="160" t="s">
        <v>1589</v>
      </c>
      <c r="C11" s="159" t="s">
        <v>972</v>
      </c>
      <c r="D11" s="220" t="s">
        <v>1280</v>
      </c>
      <c r="E11" s="207" t="s">
        <v>1280</v>
      </c>
      <c r="F11" s="207" t="s">
        <v>1280</v>
      </c>
      <c r="G11" s="207" t="s">
        <v>1280</v>
      </c>
      <c r="H11" s="207" t="s">
        <v>1280</v>
      </c>
      <c r="I11" s="207" t="s">
        <v>1280</v>
      </c>
      <c r="J11" s="207" t="s">
        <v>1280</v>
      </c>
      <c r="K11" s="207" t="s">
        <v>1280</v>
      </c>
      <c r="L11" s="207" t="s">
        <v>1280</v>
      </c>
      <c r="M11" s="207" t="s">
        <v>1280</v>
      </c>
      <c r="N11" s="207" t="s">
        <v>1280</v>
      </c>
      <c r="O11" s="207" t="s">
        <v>1280</v>
      </c>
      <c r="P11" s="207" t="s">
        <v>1280</v>
      </c>
      <c r="Q11" s="207" t="s">
        <v>1280</v>
      </c>
      <c r="R11" s="219" t="s">
        <v>1280</v>
      </c>
    </row>
    <row r="12" spans="1:18" ht="30" x14ac:dyDescent="0.25">
      <c r="A12" s="291"/>
      <c r="B12" s="175" t="s">
        <v>1588</v>
      </c>
      <c r="C12" s="159" t="s">
        <v>970</v>
      </c>
      <c r="D12" s="224" t="s">
        <v>1280</v>
      </c>
      <c r="E12" s="204" t="s">
        <v>1280</v>
      </c>
      <c r="F12" s="204" t="s">
        <v>1280</v>
      </c>
      <c r="G12" s="204" t="s">
        <v>1280</v>
      </c>
      <c r="H12" s="204" t="s">
        <v>1280</v>
      </c>
      <c r="I12" s="204" t="s">
        <v>1280</v>
      </c>
      <c r="J12" s="204" t="s">
        <v>1280</v>
      </c>
      <c r="K12" s="204" t="s">
        <v>1280</v>
      </c>
      <c r="L12" s="204" t="s">
        <v>1280</v>
      </c>
      <c r="M12" s="204" t="s">
        <v>1280</v>
      </c>
      <c r="N12" s="204" t="s">
        <v>1280</v>
      </c>
      <c r="O12" s="204" t="s">
        <v>1280</v>
      </c>
      <c r="P12" s="204" t="s">
        <v>1280</v>
      </c>
      <c r="Q12" s="204" t="s">
        <v>1280</v>
      </c>
      <c r="R12" s="223" t="s">
        <v>1280</v>
      </c>
    </row>
    <row r="13" spans="1:18" x14ac:dyDescent="0.25">
      <c r="A13" s="291"/>
      <c r="B13" s="185" t="s">
        <v>1587</v>
      </c>
      <c r="C13" s="159" t="s">
        <v>968</v>
      </c>
      <c r="D13" s="224" t="s">
        <v>1280</v>
      </c>
      <c r="E13" s="204" t="s">
        <v>1280</v>
      </c>
      <c r="F13" s="204" t="s">
        <v>1280</v>
      </c>
      <c r="G13" s="204" t="s">
        <v>1280</v>
      </c>
      <c r="H13" s="204" t="s">
        <v>1280</v>
      </c>
      <c r="I13" s="204" t="s">
        <v>1280</v>
      </c>
      <c r="J13" s="204" t="s">
        <v>1280</v>
      </c>
      <c r="K13" s="204" t="s">
        <v>1280</v>
      </c>
      <c r="L13" s="204" t="s">
        <v>1280</v>
      </c>
      <c r="M13" s="204" t="s">
        <v>1280</v>
      </c>
      <c r="N13" s="204" t="s">
        <v>1280</v>
      </c>
      <c r="O13" s="204" t="s">
        <v>1280</v>
      </c>
      <c r="P13" s="204" t="s">
        <v>1280</v>
      </c>
      <c r="Q13" s="204" t="s">
        <v>1280</v>
      </c>
      <c r="R13" s="223" t="s">
        <v>1280</v>
      </c>
    </row>
    <row r="14" spans="1:18" x14ac:dyDescent="0.25">
      <c r="A14" s="291"/>
      <c r="B14" s="194" t="s">
        <v>1586</v>
      </c>
      <c r="C14" s="159" t="s">
        <v>966</v>
      </c>
      <c r="D14" s="224" t="s">
        <v>1280</v>
      </c>
      <c r="E14" s="204" t="s">
        <v>1280</v>
      </c>
      <c r="F14" s="204" t="s">
        <v>1280</v>
      </c>
      <c r="G14" s="204" t="s">
        <v>1280</v>
      </c>
      <c r="H14" s="204" t="s">
        <v>1280</v>
      </c>
      <c r="I14" s="204" t="s">
        <v>1280</v>
      </c>
      <c r="J14" s="204" t="s">
        <v>1280</v>
      </c>
      <c r="K14" s="204" t="s">
        <v>1280</v>
      </c>
      <c r="L14" s="204" t="s">
        <v>1280</v>
      </c>
      <c r="M14" s="204" t="s">
        <v>1280</v>
      </c>
      <c r="N14" s="204" t="s">
        <v>1280</v>
      </c>
      <c r="O14" s="204" t="s">
        <v>1280</v>
      </c>
      <c r="P14" s="204" t="s">
        <v>1280</v>
      </c>
      <c r="Q14" s="204" t="s">
        <v>1280</v>
      </c>
      <c r="R14" s="223" t="s">
        <v>1280</v>
      </c>
    </row>
    <row r="15" spans="1:18" x14ac:dyDescent="0.25">
      <c r="A15" s="291"/>
      <c r="B15" s="194" t="s">
        <v>1585</v>
      </c>
      <c r="C15" s="159" t="s">
        <v>964</v>
      </c>
      <c r="D15" s="224" t="s">
        <v>1280</v>
      </c>
      <c r="E15" s="204" t="s">
        <v>1280</v>
      </c>
      <c r="F15" s="204" t="s">
        <v>1280</v>
      </c>
      <c r="G15" s="204" t="s">
        <v>1280</v>
      </c>
      <c r="H15" s="204" t="s">
        <v>1280</v>
      </c>
      <c r="I15" s="204" t="s">
        <v>1280</v>
      </c>
      <c r="J15" s="204" t="s">
        <v>1280</v>
      </c>
      <c r="K15" s="204" t="s">
        <v>1280</v>
      </c>
      <c r="L15" s="204" t="s">
        <v>1280</v>
      </c>
      <c r="M15" s="204" t="s">
        <v>1280</v>
      </c>
      <c r="N15" s="204" t="s">
        <v>1280</v>
      </c>
      <c r="O15" s="204" t="s">
        <v>1280</v>
      </c>
      <c r="P15" s="204" t="s">
        <v>1280</v>
      </c>
      <c r="Q15" s="204" t="s">
        <v>1280</v>
      </c>
      <c r="R15" s="223" t="s">
        <v>1280</v>
      </c>
    </row>
    <row r="16" spans="1:18" x14ac:dyDescent="0.25">
      <c r="A16" s="291"/>
      <c r="B16" s="222" t="s">
        <v>1584</v>
      </c>
      <c r="C16" s="159" t="s">
        <v>962</v>
      </c>
      <c r="D16" s="224" t="s">
        <v>1280</v>
      </c>
      <c r="E16" s="204" t="s">
        <v>1280</v>
      </c>
      <c r="F16" s="204" t="s">
        <v>1280</v>
      </c>
      <c r="G16" s="204" t="s">
        <v>1280</v>
      </c>
      <c r="H16" s="204" t="s">
        <v>1280</v>
      </c>
      <c r="I16" s="204" t="s">
        <v>1280</v>
      </c>
      <c r="J16" s="204" t="s">
        <v>1280</v>
      </c>
      <c r="K16" s="204" t="s">
        <v>1280</v>
      </c>
      <c r="L16" s="204" t="s">
        <v>1280</v>
      </c>
      <c r="M16" s="204" t="s">
        <v>1280</v>
      </c>
      <c r="N16" s="204" t="s">
        <v>1280</v>
      </c>
      <c r="O16" s="204" t="s">
        <v>1280</v>
      </c>
      <c r="P16" s="204" t="s">
        <v>1280</v>
      </c>
      <c r="Q16" s="204" t="s">
        <v>1280</v>
      </c>
      <c r="R16" s="223" t="s">
        <v>1280</v>
      </c>
    </row>
    <row r="17" spans="1:18" x14ac:dyDescent="0.25">
      <c r="A17" s="291"/>
      <c r="B17" s="222" t="s">
        <v>1583</v>
      </c>
      <c r="C17" s="159" t="s">
        <v>1003</v>
      </c>
      <c r="D17" s="224" t="s">
        <v>1280</v>
      </c>
      <c r="E17" s="204" t="s">
        <v>1280</v>
      </c>
      <c r="F17" s="204" t="s">
        <v>1280</v>
      </c>
      <c r="G17" s="204" t="s">
        <v>1280</v>
      </c>
      <c r="H17" s="204" t="s">
        <v>1280</v>
      </c>
      <c r="I17" s="204" t="s">
        <v>1280</v>
      </c>
      <c r="J17" s="204" t="s">
        <v>1280</v>
      </c>
      <c r="K17" s="204" t="s">
        <v>1280</v>
      </c>
      <c r="L17" s="204" t="s">
        <v>1280</v>
      </c>
      <c r="M17" s="204" t="s">
        <v>1280</v>
      </c>
      <c r="N17" s="204" t="s">
        <v>1280</v>
      </c>
      <c r="O17" s="204" t="s">
        <v>1280</v>
      </c>
      <c r="P17" s="204" t="s">
        <v>1280</v>
      </c>
      <c r="Q17" s="204" t="s">
        <v>1280</v>
      </c>
      <c r="R17" s="223" t="s">
        <v>1280</v>
      </c>
    </row>
    <row r="18" spans="1:18" x14ac:dyDescent="0.25">
      <c r="A18" s="291"/>
      <c r="B18" s="222" t="s">
        <v>1582</v>
      </c>
      <c r="C18" s="159" t="s">
        <v>1001</v>
      </c>
      <c r="D18" s="224" t="s">
        <v>1280</v>
      </c>
      <c r="E18" s="204" t="s">
        <v>1280</v>
      </c>
      <c r="F18" s="204" t="s">
        <v>1280</v>
      </c>
      <c r="G18" s="204" t="s">
        <v>1280</v>
      </c>
      <c r="H18" s="204" t="s">
        <v>1280</v>
      </c>
      <c r="I18" s="204" t="s">
        <v>1280</v>
      </c>
      <c r="J18" s="204" t="s">
        <v>1280</v>
      </c>
      <c r="K18" s="204" t="s">
        <v>1280</v>
      </c>
      <c r="L18" s="204" t="s">
        <v>1280</v>
      </c>
      <c r="M18" s="204" t="s">
        <v>1280</v>
      </c>
      <c r="N18" s="204" t="s">
        <v>1280</v>
      </c>
      <c r="O18" s="204" t="s">
        <v>1280</v>
      </c>
      <c r="P18" s="204" t="s">
        <v>1280</v>
      </c>
      <c r="Q18" s="204" t="s">
        <v>1280</v>
      </c>
      <c r="R18" s="223" t="s">
        <v>1280</v>
      </c>
    </row>
    <row r="19" spans="1:18" ht="30" x14ac:dyDescent="0.25">
      <c r="A19" s="291"/>
      <c r="B19" s="185" t="s">
        <v>1581</v>
      </c>
      <c r="C19" s="159" t="s">
        <v>999</v>
      </c>
      <c r="D19" s="224" t="s">
        <v>1280</v>
      </c>
      <c r="E19" s="204" t="s">
        <v>1280</v>
      </c>
      <c r="F19" s="204" t="s">
        <v>1280</v>
      </c>
      <c r="G19" s="204" t="s">
        <v>1280</v>
      </c>
      <c r="H19" s="204" t="s">
        <v>1280</v>
      </c>
      <c r="I19" s="204" t="s">
        <v>1280</v>
      </c>
      <c r="J19" s="204" t="s">
        <v>1280</v>
      </c>
      <c r="K19" s="204" t="s">
        <v>1280</v>
      </c>
      <c r="L19" s="204" t="s">
        <v>1280</v>
      </c>
      <c r="M19" s="204" t="s">
        <v>1280</v>
      </c>
      <c r="N19" s="204" t="s">
        <v>1280</v>
      </c>
      <c r="O19" s="204" t="s">
        <v>1280</v>
      </c>
      <c r="P19" s="204" t="s">
        <v>1280</v>
      </c>
      <c r="Q19" s="204" t="s">
        <v>1280</v>
      </c>
      <c r="R19" s="223" t="s">
        <v>1280</v>
      </c>
    </row>
    <row r="20" spans="1:18" x14ac:dyDescent="0.25">
      <c r="A20" s="291"/>
      <c r="B20" s="185" t="s">
        <v>1580</v>
      </c>
      <c r="C20" s="159" t="s">
        <v>997</v>
      </c>
      <c r="D20" s="224" t="s">
        <v>1280</v>
      </c>
      <c r="E20" s="204" t="s">
        <v>1280</v>
      </c>
      <c r="F20" s="204" t="s">
        <v>1280</v>
      </c>
      <c r="G20" s="204" t="s">
        <v>1280</v>
      </c>
      <c r="H20" s="204" t="s">
        <v>1280</v>
      </c>
      <c r="I20" s="162"/>
      <c r="J20" s="162"/>
      <c r="K20" s="162"/>
      <c r="L20" s="162"/>
      <c r="M20" s="162"/>
      <c r="N20" s="204" t="s">
        <v>1280</v>
      </c>
      <c r="O20" s="204" t="s">
        <v>1280</v>
      </c>
      <c r="P20" s="204" t="s">
        <v>1280</v>
      </c>
      <c r="Q20" s="204" t="s">
        <v>1280</v>
      </c>
      <c r="R20" s="223" t="s">
        <v>1280</v>
      </c>
    </row>
    <row r="21" spans="1:18" ht="30" x14ac:dyDescent="0.25">
      <c r="A21" s="291"/>
      <c r="B21" s="194" t="s">
        <v>1579</v>
      </c>
      <c r="C21" s="159" t="s">
        <v>995</v>
      </c>
      <c r="D21" s="224" t="s">
        <v>1280</v>
      </c>
      <c r="E21" s="204" t="s">
        <v>1280</v>
      </c>
      <c r="F21" s="204" t="s">
        <v>1280</v>
      </c>
      <c r="G21" s="204" t="s">
        <v>1280</v>
      </c>
      <c r="H21" s="204" t="s">
        <v>1280</v>
      </c>
      <c r="I21" s="162"/>
      <c r="J21" s="162"/>
      <c r="K21" s="162"/>
      <c r="L21" s="162"/>
      <c r="M21" s="162"/>
      <c r="N21" s="204" t="s">
        <v>1280</v>
      </c>
      <c r="O21" s="204" t="s">
        <v>1280</v>
      </c>
      <c r="P21" s="204" t="s">
        <v>1280</v>
      </c>
      <c r="Q21" s="204" t="s">
        <v>1280</v>
      </c>
      <c r="R21" s="223" t="s">
        <v>1280</v>
      </c>
    </row>
    <row r="22" spans="1:18" x14ac:dyDescent="0.25">
      <c r="A22" s="291"/>
      <c r="B22" s="194" t="s">
        <v>1578</v>
      </c>
      <c r="C22" s="159" t="s">
        <v>993</v>
      </c>
      <c r="D22" s="224" t="s">
        <v>1280</v>
      </c>
      <c r="E22" s="204" t="s">
        <v>1280</v>
      </c>
      <c r="F22" s="204" t="s">
        <v>1280</v>
      </c>
      <c r="G22" s="204" t="s">
        <v>1280</v>
      </c>
      <c r="H22" s="204" t="s">
        <v>1280</v>
      </c>
      <c r="I22" s="162"/>
      <c r="J22" s="162"/>
      <c r="K22" s="162"/>
      <c r="L22" s="162"/>
      <c r="M22" s="162"/>
      <c r="N22" s="204" t="s">
        <v>1280</v>
      </c>
      <c r="O22" s="204" t="s">
        <v>1280</v>
      </c>
      <c r="P22" s="204" t="s">
        <v>1280</v>
      </c>
      <c r="Q22" s="204" t="s">
        <v>1280</v>
      </c>
      <c r="R22" s="223" t="s">
        <v>1280</v>
      </c>
    </row>
    <row r="23" spans="1:18" x14ac:dyDescent="0.25">
      <c r="A23" s="291"/>
      <c r="B23" s="194" t="s">
        <v>1577</v>
      </c>
      <c r="C23" s="159" t="s">
        <v>991</v>
      </c>
      <c r="D23" s="224" t="s">
        <v>1280</v>
      </c>
      <c r="E23" s="204" t="s">
        <v>1280</v>
      </c>
      <c r="F23" s="204" t="s">
        <v>1280</v>
      </c>
      <c r="G23" s="204" t="s">
        <v>1280</v>
      </c>
      <c r="H23" s="204" t="s">
        <v>1280</v>
      </c>
      <c r="I23" s="162"/>
      <c r="J23" s="162"/>
      <c r="K23" s="162"/>
      <c r="L23" s="162"/>
      <c r="M23" s="162"/>
      <c r="N23" s="204" t="s">
        <v>1280</v>
      </c>
      <c r="O23" s="204" t="s">
        <v>1280</v>
      </c>
      <c r="P23" s="204" t="s">
        <v>1280</v>
      </c>
      <c r="Q23" s="204" t="s">
        <v>1280</v>
      </c>
      <c r="R23" s="223" t="s">
        <v>1280</v>
      </c>
    </row>
    <row r="24" spans="1:18" x14ac:dyDescent="0.25">
      <c r="A24" s="291"/>
      <c r="B24" s="185" t="s">
        <v>1576</v>
      </c>
      <c r="C24" s="159" t="s">
        <v>989</v>
      </c>
      <c r="D24" s="224" t="s">
        <v>1280</v>
      </c>
      <c r="E24" s="204" t="s">
        <v>1280</v>
      </c>
      <c r="F24" s="204" t="s">
        <v>1280</v>
      </c>
      <c r="G24" s="204" t="s">
        <v>1280</v>
      </c>
      <c r="H24" s="204" t="s">
        <v>1280</v>
      </c>
      <c r="I24" s="162"/>
      <c r="J24" s="162"/>
      <c r="K24" s="162"/>
      <c r="L24" s="162"/>
      <c r="M24" s="162"/>
      <c r="N24" s="204" t="s">
        <v>1280</v>
      </c>
      <c r="O24" s="204" t="s">
        <v>1280</v>
      </c>
      <c r="P24" s="204" t="s">
        <v>1280</v>
      </c>
      <c r="Q24" s="204" t="s">
        <v>1280</v>
      </c>
      <c r="R24" s="223" t="s">
        <v>1280</v>
      </c>
    </row>
    <row r="25" spans="1:18" x14ac:dyDescent="0.25">
      <c r="A25" s="291"/>
      <c r="B25" s="194" t="s">
        <v>1575</v>
      </c>
      <c r="C25" s="159" t="s">
        <v>987</v>
      </c>
      <c r="D25" s="224" t="s">
        <v>1280</v>
      </c>
      <c r="E25" s="204" t="s">
        <v>1280</v>
      </c>
      <c r="F25" s="204" t="s">
        <v>1280</v>
      </c>
      <c r="G25" s="204" t="s">
        <v>1280</v>
      </c>
      <c r="H25" s="204" t="s">
        <v>1280</v>
      </c>
      <c r="I25" s="162"/>
      <c r="J25" s="162"/>
      <c r="K25" s="162"/>
      <c r="L25" s="162"/>
      <c r="M25" s="162"/>
      <c r="N25" s="204" t="s">
        <v>1280</v>
      </c>
      <c r="O25" s="204" t="s">
        <v>1280</v>
      </c>
      <c r="P25" s="204" t="s">
        <v>1280</v>
      </c>
      <c r="Q25" s="204" t="s">
        <v>1280</v>
      </c>
      <c r="R25" s="223" t="s">
        <v>1280</v>
      </c>
    </row>
    <row r="26" spans="1:18" ht="30.75" thickBot="1" x14ac:dyDescent="0.3">
      <c r="A26" s="291"/>
      <c r="B26" s="175" t="s">
        <v>1574</v>
      </c>
      <c r="C26" s="159" t="s">
        <v>1052</v>
      </c>
      <c r="D26" s="218" t="s">
        <v>1280</v>
      </c>
      <c r="E26" s="201" t="s">
        <v>1280</v>
      </c>
      <c r="F26" s="201" t="s">
        <v>1280</v>
      </c>
      <c r="G26" s="201" t="s">
        <v>1280</v>
      </c>
      <c r="H26" s="201" t="s">
        <v>1280</v>
      </c>
      <c r="I26" s="156"/>
      <c r="J26" s="156"/>
      <c r="K26" s="156"/>
      <c r="L26" s="156"/>
      <c r="M26" s="156"/>
      <c r="N26" s="201" t="s">
        <v>1280</v>
      </c>
      <c r="O26" s="201" t="s">
        <v>1280</v>
      </c>
      <c r="P26" s="201" t="s">
        <v>1280</v>
      </c>
      <c r="Q26" s="201" t="s">
        <v>1280</v>
      </c>
      <c r="R26" s="217" t="s">
        <v>1280</v>
      </c>
    </row>
  </sheetData>
  <mergeCells count="3">
    <mergeCell ref="D4:R4"/>
    <mergeCell ref="A11:A26"/>
    <mergeCell ref="A1:R1"/>
  </mergeCells>
  <pageMargins left="0.7" right="0.7" top="0.75" bottom="0.75" header="0.3" footer="0.3"/>
  <pageSetup paperSize="9" scale="20" orientation="landscape"/>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2FBAF-A57A-403C-A3A1-665650E8CEF8}">
  <dimension ref="A1:R14"/>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42.7109375" style="154" customWidth="1"/>
    <col min="3" max="3" width="5" style="154" bestFit="1" customWidth="1"/>
    <col min="4" max="18" width="20.7109375" style="154" customWidth="1"/>
    <col min="19" max="16384" width="9.140625" style="154"/>
  </cols>
  <sheetData>
    <row r="1" spans="1:18" x14ac:dyDescent="0.25">
      <c r="A1" s="288" t="s">
        <v>1611</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05</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04</v>
      </c>
      <c r="E7" s="170"/>
      <c r="F7" s="170"/>
      <c r="G7" s="170"/>
      <c r="H7" s="170"/>
      <c r="I7" s="184" t="s">
        <v>1603</v>
      </c>
      <c r="J7" s="170"/>
      <c r="K7" s="170"/>
      <c r="L7" s="170"/>
      <c r="M7" s="170"/>
      <c r="N7" s="184" t="s">
        <v>1602</v>
      </c>
      <c r="O7" s="170"/>
      <c r="P7" s="170"/>
      <c r="Q7" s="170"/>
      <c r="R7" s="170"/>
    </row>
    <row r="8" spans="1:18" ht="45" x14ac:dyDescent="0.25">
      <c r="D8" s="183"/>
      <c r="E8" s="184" t="s">
        <v>1601</v>
      </c>
      <c r="F8" s="170"/>
      <c r="G8" s="170"/>
      <c r="H8" s="170"/>
      <c r="I8" s="183"/>
      <c r="J8" s="184" t="s">
        <v>1600</v>
      </c>
      <c r="K8" s="170"/>
      <c r="L8" s="170"/>
      <c r="M8" s="170"/>
      <c r="N8" s="183"/>
      <c r="O8" s="184" t="s">
        <v>1599</v>
      </c>
      <c r="P8" s="170"/>
      <c r="Q8" s="170"/>
      <c r="R8" s="170"/>
    </row>
    <row r="9" spans="1:18" ht="45" x14ac:dyDescent="0.25">
      <c r="D9" s="182"/>
      <c r="E9" s="182"/>
      <c r="F9" s="170" t="s">
        <v>1598</v>
      </c>
      <c r="G9" s="170" t="s">
        <v>1597</v>
      </c>
      <c r="H9" s="170" t="s">
        <v>1596</v>
      </c>
      <c r="I9" s="182"/>
      <c r="J9" s="182"/>
      <c r="K9" s="170" t="s">
        <v>1595</v>
      </c>
      <c r="L9" s="170" t="s">
        <v>1594</v>
      </c>
      <c r="M9" s="170" t="s">
        <v>1593</v>
      </c>
      <c r="N9" s="182"/>
      <c r="O9" s="182"/>
      <c r="P9" s="170" t="s">
        <v>1592</v>
      </c>
      <c r="Q9" s="170" t="s">
        <v>1591</v>
      </c>
      <c r="R9" s="170" t="s">
        <v>1590</v>
      </c>
    </row>
    <row r="10" spans="1:18"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row>
    <row r="11" spans="1:18" x14ac:dyDescent="0.25">
      <c r="A11" s="291" t="s">
        <v>974</v>
      </c>
      <c r="B11" s="292" t="s">
        <v>1610</v>
      </c>
      <c r="C11" s="292"/>
      <c r="D11" s="298"/>
      <c r="E11" s="299"/>
      <c r="F11" s="299"/>
      <c r="G11" s="299"/>
      <c r="H11" s="299"/>
      <c r="I11" s="299"/>
      <c r="J11" s="299"/>
      <c r="K11" s="299"/>
      <c r="L11" s="299"/>
      <c r="M11" s="299"/>
      <c r="N11" s="299"/>
      <c r="O11" s="299"/>
      <c r="P11" s="299"/>
      <c r="Q11" s="299"/>
      <c r="R11" s="300"/>
    </row>
    <row r="12" spans="1:18" x14ac:dyDescent="0.25">
      <c r="A12" s="291"/>
      <c r="B12" s="301" t="s">
        <v>1609</v>
      </c>
      <c r="C12" s="301"/>
      <c r="D12" s="302"/>
      <c r="E12" s="303"/>
      <c r="F12" s="303"/>
      <c r="G12" s="303"/>
      <c r="H12" s="303"/>
      <c r="I12" s="303"/>
      <c r="J12" s="303"/>
      <c r="K12" s="303"/>
      <c r="L12" s="303"/>
      <c r="M12" s="303"/>
      <c r="N12" s="303"/>
      <c r="O12" s="303"/>
      <c r="P12" s="303"/>
      <c r="Q12" s="303"/>
      <c r="R12" s="304"/>
    </row>
    <row r="13" spans="1:18" x14ac:dyDescent="0.25">
      <c r="A13" s="291"/>
      <c r="B13" s="305" t="s">
        <v>1608</v>
      </c>
      <c r="C13" s="305"/>
      <c r="D13" s="306"/>
      <c r="E13" s="307"/>
      <c r="F13" s="307"/>
      <c r="G13" s="307"/>
      <c r="H13" s="307"/>
      <c r="I13" s="307"/>
      <c r="J13" s="307"/>
      <c r="K13" s="307"/>
      <c r="L13" s="307"/>
      <c r="M13" s="307"/>
      <c r="N13" s="307"/>
      <c r="O13" s="307"/>
      <c r="P13" s="307"/>
      <c r="Q13" s="307"/>
      <c r="R13" s="308"/>
    </row>
    <row r="14" spans="1:18" ht="15.75" thickBot="1" x14ac:dyDescent="0.3">
      <c r="A14" s="291"/>
      <c r="B14" s="194" t="s">
        <v>1607</v>
      </c>
      <c r="C14" s="159" t="s">
        <v>1053</v>
      </c>
      <c r="D14" s="218">
        <v>0.55804756905440756</v>
      </c>
      <c r="E14" s="201">
        <v>0.57866227458406216</v>
      </c>
      <c r="F14" s="201" t="s">
        <v>1280</v>
      </c>
      <c r="G14" s="201" t="s">
        <v>1280</v>
      </c>
      <c r="H14" s="201" t="s">
        <v>1280</v>
      </c>
      <c r="I14" s="201" t="s">
        <v>1280</v>
      </c>
      <c r="J14" s="201" t="s">
        <v>1280</v>
      </c>
      <c r="K14" s="201" t="s">
        <v>1280</v>
      </c>
      <c r="L14" s="201" t="s">
        <v>1280</v>
      </c>
      <c r="M14" s="201" t="s">
        <v>1280</v>
      </c>
      <c r="N14" s="201" t="s">
        <v>1280</v>
      </c>
      <c r="O14" s="201" t="s">
        <v>1280</v>
      </c>
      <c r="P14" s="201" t="s">
        <v>1280</v>
      </c>
      <c r="Q14" s="201" t="s">
        <v>1280</v>
      </c>
      <c r="R14" s="217" t="s">
        <v>1280</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9A76F-E220-43E7-AE55-2C598B0B98A7}">
  <dimension ref="A1:R26"/>
  <sheetViews>
    <sheetView workbookViewId="0">
      <pane xSplit="3" ySplit="10" topLeftCell="D11" activePane="bottomRight" state="frozen"/>
      <selection activeCell="D7" sqref="D7"/>
      <selection pane="topRight" activeCell="D7" sqref="D7"/>
      <selection pane="bottomLeft" activeCell="D7" sqref="D7"/>
      <selection pane="bottomRight" activeCell="D7" sqref="D7"/>
    </sheetView>
  </sheetViews>
  <sheetFormatPr defaultRowHeight="15" x14ac:dyDescent="0.25"/>
  <cols>
    <col min="1" max="1" width="5.7109375" style="154" customWidth="1"/>
    <col min="2" max="2" width="59.5703125" style="154" bestFit="1" customWidth="1"/>
    <col min="3" max="3" width="5" style="154" bestFit="1" customWidth="1"/>
    <col min="4" max="18" width="20.7109375" style="154" customWidth="1"/>
    <col min="19" max="16384" width="9.140625" style="154"/>
  </cols>
  <sheetData>
    <row r="1" spans="1:18" x14ac:dyDescent="0.25">
      <c r="A1" s="288" t="s">
        <v>1629</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28</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27</v>
      </c>
      <c r="E7" s="170"/>
      <c r="F7" s="170"/>
      <c r="G7" s="170"/>
      <c r="H7" s="170"/>
      <c r="I7" s="184" t="s">
        <v>1626</v>
      </c>
      <c r="J7" s="170"/>
      <c r="K7" s="170"/>
      <c r="L7" s="170"/>
      <c r="M7" s="170"/>
      <c r="N7" s="184" t="s">
        <v>1625</v>
      </c>
      <c r="O7" s="170"/>
      <c r="P7" s="170"/>
      <c r="Q7" s="170"/>
      <c r="R7" s="170"/>
    </row>
    <row r="8" spans="1:18" ht="45" x14ac:dyDescent="0.25">
      <c r="D8" s="183"/>
      <c r="E8" s="184" t="s">
        <v>1624</v>
      </c>
      <c r="F8" s="170"/>
      <c r="G8" s="170"/>
      <c r="H8" s="170"/>
      <c r="I8" s="183"/>
      <c r="J8" s="184" t="s">
        <v>1623</v>
      </c>
      <c r="K8" s="170"/>
      <c r="L8" s="170"/>
      <c r="M8" s="170"/>
      <c r="N8" s="183"/>
      <c r="O8" s="184" t="s">
        <v>1622</v>
      </c>
      <c r="P8" s="170"/>
      <c r="Q8" s="170"/>
      <c r="R8" s="170"/>
    </row>
    <row r="9" spans="1:18" ht="45" x14ac:dyDescent="0.25">
      <c r="D9" s="182"/>
      <c r="E9" s="182"/>
      <c r="F9" s="170" t="s">
        <v>1621</v>
      </c>
      <c r="G9" s="170" t="s">
        <v>1620</v>
      </c>
      <c r="H9" s="170" t="s">
        <v>1619</v>
      </c>
      <c r="I9" s="182"/>
      <c r="J9" s="182"/>
      <c r="K9" s="170" t="s">
        <v>1618</v>
      </c>
      <c r="L9" s="170" t="s">
        <v>1617</v>
      </c>
      <c r="M9" s="170" t="s">
        <v>1616</v>
      </c>
      <c r="N9" s="182"/>
      <c r="O9" s="182"/>
      <c r="P9" s="170" t="s">
        <v>1615</v>
      </c>
      <c r="Q9" s="170" t="s">
        <v>1614</v>
      </c>
      <c r="R9" s="170" t="s">
        <v>1613</v>
      </c>
    </row>
    <row r="10" spans="1:18" ht="15.75" thickBot="1" x14ac:dyDescent="0.3">
      <c r="D10" s="169" t="s">
        <v>1052</v>
      </c>
      <c r="E10" s="169" t="s">
        <v>1051</v>
      </c>
      <c r="F10" s="169" t="s">
        <v>1050</v>
      </c>
      <c r="G10" s="169" t="s">
        <v>1049</v>
      </c>
      <c r="H10" s="169" t="s">
        <v>1048</v>
      </c>
      <c r="I10" s="169" t="s">
        <v>1046</v>
      </c>
      <c r="J10" s="169" t="s">
        <v>1044</v>
      </c>
      <c r="K10" s="169" t="s">
        <v>1042</v>
      </c>
      <c r="L10" s="169" t="s">
        <v>1038</v>
      </c>
      <c r="M10" s="169" t="s">
        <v>1366</v>
      </c>
      <c r="N10" s="169" t="s">
        <v>1364</v>
      </c>
      <c r="O10" s="169" t="s">
        <v>1362</v>
      </c>
      <c r="P10" s="169" t="s">
        <v>1360</v>
      </c>
      <c r="Q10" s="169" t="s">
        <v>1358</v>
      </c>
      <c r="R10" s="169" t="s">
        <v>1356</v>
      </c>
    </row>
    <row r="11" spans="1:18" x14ac:dyDescent="0.25">
      <c r="A11" s="291" t="s">
        <v>974</v>
      </c>
      <c r="B11" s="160" t="s">
        <v>1612</v>
      </c>
      <c r="C11" s="159" t="s">
        <v>972</v>
      </c>
      <c r="D11" s="220" t="s">
        <v>1280</v>
      </c>
      <c r="E11" s="207" t="s">
        <v>1280</v>
      </c>
      <c r="F11" s="207" t="s">
        <v>1280</v>
      </c>
      <c r="G11" s="207" t="s">
        <v>1280</v>
      </c>
      <c r="H11" s="207" t="s">
        <v>1280</v>
      </c>
      <c r="I11" s="207" t="s">
        <v>1280</v>
      </c>
      <c r="J11" s="207" t="s">
        <v>1280</v>
      </c>
      <c r="K11" s="207" t="s">
        <v>1280</v>
      </c>
      <c r="L11" s="207" t="s">
        <v>1280</v>
      </c>
      <c r="M11" s="207" t="s">
        <v>1280</v>
      </c>
      <c r="N11" s="207" t="s">
        <v>1280</v>
      </c>
      <c r="O11" s="207" t="s">
        <v>1280</v>
      </c>
      <c r="P11" s="207" t="s">
        <v>1280</v>
      </c>
      <c r="Q11" s="207" t="s">
        <v>1280</v>
      </c>
      <c r="R11" s="219" t="s">
        <v>1280</v>
      </c>
    </row>
    <row r="12" spans="1:18" ht="30" x14ac:dyDescent="0.25">
      <c r="A12" s="291"/>
      <c r="B12" s="160" t="s">
        <v>1588</v>
      </c>
      <c r="C12" s="159" t="s">
        <v>970</v>
      </c>
      <c r="D12" s="224" t="s">
        <v>1280</v>
      </c>
      <c r="E12" s="204" t="s">
        <v>1280</v>
      </c>
      <c r="F12" s="204" t="s">
        <v>1280</v>
      </c>
      <c r="G12" s="204" t="s">
        <v>1280</v>
      </c>
      <c r="H12" s="204" t="s">
        <v>1280</v>
      </c>
      <c r="I12" s="204" t="s">
        <v>1280</v>
      </c>
      <c r="J12" s="204" t="s">
        <v>1280</v>
      </c>
      <c r="K12" s="204" t="s">
        <v>1280</v>
      </c>
      <c r="L12" s="204" t="s">
        <v>1280</v>
      </c>
      <c r="M12" s="204" t="s">
        <v>1280</v>
      </c>
      <c r="N12" s="204" t="s">
        <v>1280</v>
      </c>
      <c r="O12" s="204" t="s">
        <v>1280</v>
      </c>
      <c r="P12" s="204" t="s">
        <v>1280</v>
      </c>
      <c r="Q12" s="204" t="s">
        <v>1280</v>
      </c>
      <c r="R12" s="223" t="s">
        <v>1280</v>
      </c>
    </row>
    <row r="13" spans="1:18" x14ac:dyDescent="0.25">
      <c r="A13" s="291"/>
      <c r="B13" s="175" t="s">
        <v>1587</v>
      </c>
      <c r="C13" s="159" t="s">
        <v>968</v>
      </c>
      <c r="D13" s="224" t="s">
        <v>1280</v>
      </c>
      <c r="E13" s="204" t="s">
        <v>1280</v>
      </c>
      <c r="F13" s="204" t="s">
        <v>1280</v>
      </c>
      <c r="G13" s="204" t="s">
        <v>1280</v>
      </c>
      <c r="H13" s="204" t="s">
        <v>1280</v>
      </c>
      <c r="I13" s="204" t="s">
        <v>1280</v>
      </c>
      <c r="J13" s="204" t="s">
        <v>1280</v>
      </c>
      <c r="K13" s="204" t="s">
        <v>1280</v>
      </c>
      <c r="L13" s="204" t="s">
        <v>1280</v>
      </c>
      <c r="M13" s="204" t="s">
        <v>1280</v>
      </c>
      <c r="N13" s="204" t="s">
        <v>1280</v>
      </c>
      <c r="O13" s="204" t="s">
        <v>1280</v>
      </c>
      <c r="P13" s="204" t="s">
        <v>1280</v>
      </c>
      <c r="Q13" s="204" t="s">
        <v>1280</v>
      </c>
      <c r="R13" s="223" t="s">
        <v>1280</v>
      </c>
    </row>
    <row r="14" spans="1:18" x14ac:dyDescent="0.25">
      <c r="A14" s="291"/>
      <c r="B14" s="185" t="s">
        <v>1586</v>
      </c>
      <c r="C14" s="159" t="s">
        <v>966</v>
      </c>
      <c r="D14" s="224" t="s">
        <v>1280</v>
      </c>
      <c r="E14" s="204" t="s">
        <v>1280</v>
      </c>
      <c r="F14" s="204" t="s">
        <v>1280</v>
      </c>
      <c r="G14" s="204" t="s">
        <v>1280</v>
      </c>
      <c r="H14" s="204" t="s">
        <v>1280</v>
      </c>
      <c r="I14" s="204" t="s">
        <v>1280</v>
      </c>
      <c r="J14" s="204" t="s">
        <v>1280</v>
      </c>
      <c r="K14" s="204" t="s">
        <v>1280</v>
      </c>
      <c r="L14" s="204" t="s">
        <v>1280</v>
      </c>
      <c r="M14" s="204" t="s">
        <v>1280</v>
      </c>
      <c r="N14" s="204" t="s">
        <v>1280</v>
      </c>
      <c r="O14" s="204" t="s">
        <v>1280</v>
      </c>
      <c r="P14" s="204" t="s">
        <v>1280</v>
      </c>
      <c r="Q14" s="204" t="s">
        <v>1280</v>
      </c>
      <c r="R14" s="223" t="s">
        <v>1280</v>
      </c>
    </row>
    <row r="15" spans="1:18" x14ac:dyDescent="0.25">
      <c r="A15" s="291"/>
      <c r="B15" s="185" t="s">
        <v>1585</v>
      </c>
      <c r="C15" s="159" t="s">
        <v>964</v>
      </c>
      <c r="D15" s="224" t="s">
        <v>1280</v>
      </c>
      <c r="E15" s="204" t="s">
        <v>1280</v>
      </c>
      <c r="F15" s="204" t="s">
        <v>1280</v>
      </c>
      <c r="G15" s="204" t="s">
        <v>1280</v>
      </c>
      <c r="H15" s="204" t="s">
        <v>1280</v>
      </c>
      <c r="I15" s="204" t="s">
        <v>1280</v>
      </c>
      <c r="J15" s="204" t="s">
        <v>1280</v>
      </c>
      <c r="K15" s="204" t="s">
        <v>1280</v>
      </c>
      <c r="L15" s="204" t="s">
        <v>1280</v>
      </c>
      <c r="M15" s="204" t="s">
        <v>1280</v>
      </c>
      <c r="N15" s="204" t="s">
        <v>1280</v>
      </c>
      <c r="O15" s="204" t="s">
        <v>1280</v>
      </c>
      <c r="P15" s="204" t="s">
        <v>1280</v>
      </c>
      <c r="Q15" s="204" t="s">
        <v>1280</v>
      </c>
      <c r="R15" s="223" t="s">
        <v>1280</v>
      </c>
    </row>
    <row r="16" spans="1:18" x14ac:dyDescent="0.25">
      <c r="A16" s="291"/>
      <c r="B16" s="194" t="s">
        <v>1584</v>
      </c>
      <c r="C16" s="159" t="s">
        <v>962</v>
      </c>
      <c r="D16" s="224" t="s">
        <v>1280</v>
      </c>
      <c r="E16" s="204" t="s">
        <v>1280</v>
      </c>
      <c r="F16" s="204" t="s">
        <v>1280</v>
      </c>
      <c r="G16" s="204" t="s">
        <v>1280</v>
      </c>
      <c r="H16" s="204" t="s">
        <v>1280</v>
      </c>
      <c r="I16" s="204" t="s">
        <v>1280</v>
      </c>
      <c r="J16" s="204" t="s">
        <v>1280</v>
      </c>
      <c r="K16" s="204" t="s">
        <v>1280</v>
      </c>
      <c r="L16" s="204" t="s">
        <v>1280</v>
      </c>
      <c r="M16" s="204" t="s">
        <v>1280</v>
      </c>
      <c r="N16" s="204" t="s">
        <v>1280</v>
      </c>
      <c r="O16" s="204" t="s">
        <v>1280</v>
      </c>
      <c r="P16" s="204" t="s">
        <v>1280</v>
      </c>
      <c r="Q16" s="204" t="s">
        <v>1280</v>
      </c>
      <c r="R16" s="223" t="s">
        <v>1280</v>
      </c>
    </row>
    <row r="17" spans="1:18" x14ac:dyDescent="0.25">
      <c r="A17" s="291"/>
      <c r="B17" s="194" t="s">
        <v>1583</v>
      </c>
      <c r="C17" s="159" t="s">
        <v>1003</v>
      </c>
      <c r="D17" s="224" t="s">
        <v>1280</v>
      </c>
      <c r="E17" s="204" t="s">
        <v>1280</v>
      </c>
      <c r="F17" s="204" t="s">
        <v>1280</v>
      </c>
      <c r="G17" s="204" t="s">
        <v>1280</v>
      </c>
      <c r="H17" s="204" t="s">
        <v>1280</v>
      </c>
      <c r="I17" s="204" t="s">
        <v>1280</v>
      </c>
      <c r="J17" s="204" t="s">
        <v>1280</v>
      </c>
      <c r="K17" s="204" t="s">
        <v>1280</v>
      </c>
      <c r="L17" s="204" t="s">
        <v>1280</v>
      </c>
      <c r="M17" s="204" t="s">
        <v>1280</v>
      </c>
      <c r="N17" s="204" t="s">
        <v>1280</v>
      </c>
      <c r="O17" s="204" t="s">
        <v>1280</v>
      </c>
      <c r="P17" s="204" t="s">
        <v>1280</v>
      </c>
      <c r="Q17" s="204" t="s">
        <v>1280</v>
      </c>
      <c r="R17" s="223" t="s">
        <v>1280</v>
      </c>
    </row>
    <row r="18" spans="1:18" x14ac:dyDescent="0.25">
      <c r="A18" s="291"/>
      <c r="B18" s="194" t="s">
        <v>1582</v>
      </c>
      <c r="C18" s="159" t="s">
        <v>1001</v>
      </c>
      <c r="D18" s="224" t="s">
        <v>1280</v>
      </c>
      <c r="E18" s="204" t="s">
        <v>1280</v>
      </c>
      <c r="F18" s="204" t="s">
        <v>1280</v>
      </c>
      <c r="G18" s="204" t="s">
        <v>1280</v>
      </c>
      <c r="H18" s="204" t="s">
        <v>1280</v>
      </c>
      <c r="I18" s="204" t="s">
        <v>1280</v>
      </c>
      <c r="J18" s="204" t="s">
        <v>1280</v>
      </c>
      <c r="K18" s="204" t="s">
        <v>1280</v>
      </c>
      <c r="L18" s="204" t="s">
        <v>1280</v>
      </c>
      <c r="M18" s="204" t="s">
        <v>1280</v>
      </c>
      <c r="N18" s="204" t="s">
        <v>1280</v>
      </c>
      <c r="O18" s="204" t="s">
        <v>1280</v>
      </c>
      <c r="P18" s="204" t="s">
        <v>1280</v>
      </c>
      <c r="Q18" s="204" t="s">
        <v>1280</v>
      </c>
      <c r="R18" s="223" t="s">
        <v>1280</v>
      </c>
    </row>
    <row r="19" spans="1:18" ht="30" x14ac:dyDescent="0.25">
      <c r="A19" s="291"/>
      <c r="B19" s="175" t="s">
        <v>1581</v>
      </c>
      <c r="C19" s="159" t="s">
        <v>999</v>
      </c>
      <c r="D19" s="224" t="s">
        <v>1280</v>
      </c>
      <c r="E19" s="204" t="s">
        <v>1280</v>
      </c>
      <c r="F19" s="204" t="s">
        <v>1280</v>
      </c>
      <c r="G19" s="204" t="s">
        <v>1280</v>
      </c>
      <c r="H19" s="204" t="s">
        <v>1280</v>
      </c>
      <c r="I19" s="204" t="s">
        <v>1280</v>
      </c>
      <c r="J19" s="204" t="s">
        <v>1280</v>
      </c>
      <c r="K19" s="204" t="s">
        <v>1280</v>
      </c>
      <c r="L19" s="204" t="s">
        <v>1280</v>
      </c>
      <c r="M19" s="204" t="s">
        <v>1280</v>
      </c>
      <c r="N19" s="204" t="s">
        <v>1280</v>
      </c>
      <c r="O19" s="204" t="s">
        <v>1280</v>
      </c>
      <c r="P19" s="204" t="s">
        <v>1280</v>
      </c>
      <c r="Q19" s="204" t="s">
        <v>1280</v>
      </c>
      <c r="R19" s="223" t="s">
        <v>1280</v>
      </c>
    </row>
    <row r="20" spans="1:18" x14ac:dyDescent="0.25">
      <c r="A20" s="291"/>
      <c r="B20" s="175" t="s">
        <v>1580</v>
      </c>
      <c r="C20" s="159" t="s">
        <v>997</v>
      </c>
      <c r="D20" s="224" t="s">
        <v>1280</v>
      </c>
      <c r="E20" s="204" t="s">
        <v>1280</v>
      </c>
      <c r="F20" s="204" t="s">
        <v>1280</v>
      </c>
      <c r="G20" s="204" t="s">
        <v>1280</v>
      </c>
      <c r="H20" s="204" t="s">
        <v>1280</v>
      </c>
      <c r="I20" s="162"/>
      <c r="J20" s="162"/>
      <c r="K20" s="162"/>
      <c r="L20" s="162"/>
      <c r="M20" s="162"/>
      <c r="N20" s="204" t="s">
        <v>1280</v>
      </c>
      <c r="O20" s="204" t="s">
        <v>1280</v>
      </c>
      <c r="P20" s="204" t="s">
        <v>1280</v>
      </c>
      <c r="Q20" s="204" t="s">
        <v>1280</v>
      </c>
      <c r="R20" s="223" t="s">
        <v>1280</v>
      </c>
    </row>
    <row r="21" spans="1:18" ht="30" x14ac:dyDescent="0.25">
      <c r="A21" s="291"/>
      <c r="B21" s="185" t="s">
        <v>1579</v>
      </c>
      <c r="C21" s="159" t="s">
        <v>995</v>
      </c>
      <c r="D21" s="224" t="s">
        <v>1280</v>
      </c>
      <c r="E21" s="204" t="s">
        <v>1280</v>
      </c>
      <c r="F21" s="204" t="s">
        <v>1280</v>
      </c>
      <c r="G21" s="204" t="s">
        <v>1280</v>
      </c>
      <c r="H21" s="204" t="s">
        <v>1280</v>
      </c>
      <c r="I21" s="162"/>
      <c r="J21" s="162"/>
      <c r="K21" s="162"/>
      <c r="L21" s="162"/>
      <c r="M21" s="162"/>
      <c r="N21" s="204" t="s">
        <v>1280</v>
      </c>
      <c r="O21" s="204" t="s">
        <v>1280</v>
      </c>
      <c r="P21" s="204" t="s">
        <v>1280</v>
      </c>
      <c r="Q21" s="204" t="s">
        <v>1280</v>
      </c>
      <c r="R21" s="223" t="s">
        <v>1280</v>
      </c>
    </row>
    <row r="22" spans="1:18" x14ac:dyDescent="0.25">
      <c r="A22" s="291"/>
      <c r="B22" s="185" t="s">
        <v>1578</v>
      </c>
      <c r="C22" s="159" t="s">
        <v>993</v>
      </c>
      <c r="D22" s="224" t="s">
        <v>1280</v>
      </c>
      <c r="E22" s="204" t="s">
        <v>1280</v>
      </c>
      <c r="F22" s="204" t="s">
        <v>1280</v>
      </c>
      <c r="G22" s="204" t="s">
        <v>1280</v>
      </c>
      <c r="H22" s="204" t="s">
        <v>1280</v>
      </c>
      <c r="I22" s="162"/>
      <c r="J22" s="162"/>
      <c r="K22" s="162"/>
      <c r="L22" s="162"/>
      <c r="M22" s="162"/>
      <c r="N22" s="204" t="s">
        <v>1280</v>
      </c>
      <c r="O22" s="204" t="s">
        <v>1280</v>
      </c>
      <c r="P22" s="204" t="s">
        <v>1280</v>
      </c>
      <c r="Q22" s="204" t="s">
        <v>1280</v>
      </c>
      <c r="R22" s="223" t="s">
        <v>1280</v>
      </c>
    </row>
    <row r="23" spans="1:18" x14ac:dyDescent="0.25">
      <c r="A23" s="291"/>
      <c r="B23" s="185" t="s">
        <v>1577</v>
      </c>
      <c r="C23" s="159" t="s">
        <v>991</v>
      </c>
      <c r="D23" s="224" t="s">
        <v>1280</v>
      </c>
      <c r="E23" s="204" t="s">
        <v>1280</v>
      </c>
      <c r="F23" s="204" t="s">
        <v>1280</v>
      </c>
      <c r="G23" s="204" t="s">
        <v>1280</v>
      </c>
      <c r="H23" s="204" t="s">
        <v>1280</v>
      </c>
      <c r="I23" s="162"/>
      <c r="J23" s="162"/>
      <c r="K23" s="162"/>
      <c r="L23" s="162"/>
      <c r="M23" s="162"/>
      <c r="N23" s="204" t="s">
        <v>1280</v>
      </c>
      <c r="O23" s="204" t="s">
        <v>1280</v>
      </c>
      <c r="P23" s="204" t="s">
        <v>1280</v>
      </c>
      <c r="Q23" s="204" t="s">
        <v>1280</v>
      </c>
      <c r="R23" s="223" t="s">
        <v>1280</v>
      </c>
    </row>
    <row r="24" spans="1:18" x14ac:dyDescent="0.25">
      <c r="A24" s="291"/>
      <c r="B24" s="175" t="s">
        <v>1576</v>
      </c>
      <c r="C24" s="159" t="s">
        <v>989</v>
      </c>
      <c r="D24" s="224" t="s">
        <v>1280</v>
      </c>
      <c r="E24" s="204" t="s">
        <v>1280</v>
      </c>
      <c r="F24" s="204" t="s">
        <v>1280</v>
      </c>
      <c r="G24" s="204" t="s">
        <v>1280</v>
      </c>
      <c r="H24" s="204" t="s">
        <v>1280</v>
      </c>
      <c r="I24" s="162"/>
      <c r="J24" s="162"/>
      <c r="K24" s="162"/>
      <c r="L24" s="162"/>
      <c r="M24" s="162"/>
      <c r="N24" s="204" t="s">
        <v>1280</v>
      </c>
      <c r="O24" s="204" t="s">
        <v>1280</v>
      </c>
      <c r="P24" s="204" t="s">
        <v>1280</v>
      </c>
      <c r="Q24" s="204" t="s">
        <v>1280</v>
      </c>
      <c r="R24" s="223" t="s">
        <v>1280</v>
      </c>
    </row>
    <row r="25" spans="1:18" x14ac:dyDescent="0.25">
      <c r="A25" s="291"/>
      <c r="B25" s="185" t="s">
        <v>1575</v>
      </c>
      <c r="C25" s="159" t="s">
        <v>987</v>
      </c>
      <c r="D25" s="224" t="s">
        <v>1280</v>
      </c>
      <c r="E25" s="204" t="s">
        <v>1280</v>
      </c>
      <c r="F25" s="204" t="s">
        <v>1280</v>
      </c>
      <c r="G25" s="204" t="s">
        <v>1280</v>
      </c>
      <c r="H25" s="204" t="s">
        <v>1280</v>
      </c>
      <c r="I25" s="162"/>
      <c r="J25" s="162"/>
      <c r="K25" s="162"/>
      <c r="L25" s="162"/>
      <c r="M25" s="162"/>
      <c r="N25" s="204" t="s">
        <v>1280</v>
      </c>
      <c r="O25" s="204" t="s">
        <v>1280</v>
      </c>
      <c r="P25" s="204" t="s">
        <v>1280</v>
      </c>
      <c r="Q25" s="204" t="s">
        <v>1280</v>
      </c>
      <c r="R25" s="223" t="s">
        <v>1280</v>
      </c>
    </row>
    <row r="26" spans="1:18" ht="30.75" thickBot="1" x14ac:dyDescent="0.3">
      <c r="A26" s="291"/>
      <c r="B26" s="160" t="s">
        <v>1574</v>
      </c>
      <c r="C26" s="159" t="s">
        <v>1052</v>
      </c>
      <c r="D26" s="218" t="s">
        <v>1280</v>
      </c>
      <c r="E26" s="201" t="s">
        <v>1280</v>
      </c>
      <c r="F26" s="201" t="s">
        <v>1280</v>
      </c>
      <c r="G26" s="201" t="s">
        <v>1280</v>
      </c>
      <c r="H26" s="201" t="s">
        <v>1280</v>
      </c>
      <c r="I26" s="156"/>
      <c r="J26" s="156"/>
      <c r="K26" s="156"/>
      <c r="L26" s="156"/>
      <c r="M26" s="156"/>
      <c r="N26" s="201" t="s">
        <v>1280</v>
      </c>
      <c r="O26" s="201" t="s">
        <v>1280</v>
      </c>
      <c r="P26" s="201" t="s">
        <v>1280</v>
      </c>
      <c r="Q26" s="201" t="s">
        <v>1280</v>
      </c>
      <c r="R26" s="217" t="s">
        <v>1280</v>
      </c>
    </row>
  </sheetData>
  <mergeCells count="3">
    <mergeCell ref="D4:R4"/>
    <mergeCell ref="A11:A26"/>
    <mergeCell ref="A1:R1"/>
  </mergeCells>
  <pageMargins left="0.7" right="0.7" top="0.75" bottom="0.75" header="0.3" footer="0.3"/>
  <pageSetup paperSize="9" scale="20" orientation="landscape"/>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CDC00-68AE-4EDF-84C4-D2EF3AAA5D48}">
  <dimension ref="A1:R14"/>
  <sheetViews>
    <sheetView workbookViewId="0">
      <pane xSplit="3" ySplit="10" topLeftCell="D11"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42.7109375" style="154" customWidth="1"/>
    <col min="3" max="3" width="5" style="154" bestFit="1" customWidth="1"/>
    <col min="4" max="18" width="20.7109375" style="154" customWidth="1"/>
    <col min="19" max="16384" width="9.140625" style="154"/>
  </cols>
  <sheetData>
    <row r="1" spans="1:18" x14ac:dyDescent="0.25">
      <c r="A1" s="288" t="s">
        <v>1631</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28</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27</v>
      </c>
      <c r="E7" s="170"/>
      <c r="F7" s="170"/>
      <c r="G7" s="170"/>
      <c r="H7" s="170"/>
      <c r="I7" s="184" t="s">
        <v>1626</v>
      </c>
      <c r="J7" s="170"/>
      <c r="K7" s="170"/>
      <c r="L7" s="170"/>
      <c r="M7" s="170"/>
      <c r="N7" s="184" t="s">
        <v>1625</v>
      </c>
      <c r="O7" s="170"/>
      <c r="P7" s="170"/>
      <c r="Q7" s="170"/>
      <c r="R7" s="170"/>
    </row>
    <row r="8" spans="1:18" ht="45" x14ac:dyDescent="0.25">
      <c r="D8" s="183"/>
      <c r="E8" s="184" t="s">
        <v>1624</v>
      </c>
      <c r="F8" s="170"/>
      <c r="G8" s="170"/>
      <c r="H8" s="170"/>
      <c r="I8" s="183"/>
      <c r="J8" s="184" t="s">
        <v>1623</v>
      </c>
      <c r="K8" s="170"/>
      <c r="L8" s="170"/>
      <c r="M8" s="170"/>
      <c r="N8" s="183"/>
      <c r="O8" s="184" t="s">
        <v>1622</v>
      </c>
      <c r="P8" s="170"/>
      <c r="Q8" s="170"/>
      <c r="R8" s="170"/>
    </row>
    <row r="9" spans="1:18" ht="45" x14ac:dyDescent="0.25">
      <c r="D9" s="182"/>
      <c r="E9" s="182"/>
      <c r="F9" s="170" t="s">
        <v>1621</v>
      </c>
      <c r="G9" s="170" t="s">
        <v>1620</v>
      </c>
      <c r="H9" s="170" t="s">
        <v>1619</v>
      </c>
      <c r="I9" s="182"/>
      <c r="J9" s="182"/>
      <c r="K9" s="170" t="s">
        <v>1618</v>
      </c>
      <c r="L9" s="170" t="s">
        <v>1617</v>
      </c>
      <c r="M9" s="170" t="s">
        <v>1616</v>
      </c>
      <c r="N9" s="182"/>
      <c r="O9" s="182"/>
      <c r="P9" s="170" t="s">
        <v>1615</v>
      </c>
      <c r="Q9" s="170" t="s">
        <v>1614</v>
      </c>
      <c r="R9" s="170" t="s">
        <v>1630</v>
      </c>
    </row>
    <row r="10" spans="1:18" ht="15.75" thickBot="1" x14ac:dyDescent="0.3">
      <c r="D10" s="169" t="s">
        <v>1052</v>
      </c>
      <c r="E10" s="169" t="s">
        <v>1051</v>
      </c>
      <c r="F10" s="169" t="s">
        <v>1050</v>
      </c>
      <c r="G10" s="169" t="s">
        <v>1049</v>
      </c>
      <c r="H10" s="169" t="s">
        <v>1048</v>
      </c>
      <c r="I10" s="169" t="s">
        <v>1046</v>
      </c>
      <c r="J10" s="169" t="s">
        <v>1044</v>
      </c>
      <c r="K10" s="169" t="s">
        <v>1042</v>
      </c>
      <c r="L10" s="169" t="s">
        <v>1038</v>
      </c>
      <c r="M10" s="169" t="s">
        <v>1366</v>
      </c>
      <c r="N10" s="169" t="s">
        <v>1364</v>
      </c>
      <c r="O10" s="169" t="s">
        <v>1362</v>
      </c>
      <c r="P10" s="169" t="s">
        <v>1360</v>
      </c>
      <c r="Q10" s="169" t="s">
        <v>1358</v>
      </c>
      <c r="R10" s="169" t="s">
        <v>1356</v>
      </c>
    </row>
    <row r="11" spans="1:18" x14ac:dyDescent="0.25">
      <c r="A11" s="291" t="s">
        <v>974</v>
      </c>
      <c r="B11" s="292" t="s">
        <v>1610</v>
      </c>
      <c r="C11" s="292"/>
      <c r="D11" s="298"/>
      <c r="E11" s="299"/>
      <c r="F11" s="299"/>
      <c r="G11" s="299"/>
      <c r="H11" s="299"/>
      <c r="I11" s="299"/>
      <c r="J11" s="299"/>
      <c r="K11" s="299"/>
      <c r="L11" s="299"/>
      <c r="M11" s="299"/>
      <c r="N11" s="299"/>
      <c r="O11" s="299"/>
      <c r="P11" s="299"/>
      <c r="Q11" s="299"/>
      <c r="R11" s="300"/>
    </row>
    <row r="12" spans="1:18" x14ac:dyDescent="0.25">
      <c r="A12" s="291"/>
      <c r="B12" s="301" t="s">
        <v>1609</v>
      </c>
      <c r="C12" s="301"/>
      <c r="D12" s="302"/>
      <c r="E12" s="303"/>
      <c r="F12" s="303"/>
      <c r="G12" s="303"/>
      <c r="H12" s="303"/>
      <c r="I12" s="303"/>
      <c r="J12" s="303"/>
      <c r="K12" s="303"/>
      <c r="L12" s="303"/>
      <c r="M12" s="303"/>
      <c r="N12" s="303"/>
      <c r="O12" s="303"/>
      <c r="P12" s="303"/>
      <c r="Q12" s="303"/>
      <c r="R12" s="304"/>
    </row>
    <row r="13" spans="1:18" x14ac:dyDescent="0.25">
      <c r="A13" s="291"/>
      <c r="B13" s="305" t="s">
        <v>1608</v>
      </c>
      <c r="C13" s="305"/>
      <c r="D13" s="306"/>
      <c r="E13" s="307"/>
      <c r="F13" s="307"/>
      <c r="G13" s="307"/>
      <c r="H13" s="307"/>
      <c r="I13" s="307"/>
      <c r="J13" s="307"/>
      <c r="K13" s="307"/>
      <c r="L13" s="307"/>
      <c r="M13" s="307"/>
      <c r="N13" s="307"/>
      <c r="O13" s="307"/>
      <c r="P13" s="307"/>
      <c r="Q13" s="307"/>
      <c r="R13" s="308"/>
    </row>
    <row r="14" spans="1:18" ht="15.75" thickBot="1" x14ac:dyDescent="0.3">
      <c r="A14" s="291"/>
      <c r="B14" s="194" t="s">
        <v>1607</v>
      </c>
      <c r="C14" s="159" t="s">
        <v>1053</v>
      </c>
      <c r="D14" s="218" t="s">
        <v>1280</v>
      </c>
      <c r="E14" s="201" t="s">
        <v>1280</v>
      </c>
      <c r="F14" s="201" t="s">
        <v>1280</v>
      </c>
      <c r="G14" s="201" t="s">
        <v>1280</v>
      </c>
      <c r="H14" s="201" t="s">
        <v>1280</v>
      </c>
      <c r="I14" s="201" t="s">
        <v>1280</v>
      </c>
      <c r="J14" s="201" t="s">
        <v>1280</v>
      </c>
      <c r="K14" s="201" t="s">
        <v>1280</v>
      </c>
      <c r="L14" s="201" t="s">
        <v>1280</v>
      </c>
      <c r="M14" s="201" t="s">
        <v>1280</v>
      </c>
      <c r="N14" s="201" t="s">
        <v>1280</v>
      </c>
      <c r="O14" s="201" t="s">
        <v>1280</v>
      </c>
      <c r="P14" s="201" t="s">
        <v>1280</v>
      </c>
      <c r="Q14" s="201" t="s">
        <v>1280</v>
      </c>
      <c r="R14" s="217" t="s">
        <v>1280</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F40C8-3B7E-474E-BF2C-A59FEDA9D8A4}">
  <dimension ref="A1:E24"/>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88.7109375" style="154" customWidth="1"/>
    <col min="3" max="3" width="5" style="154" bestFit="1" customWidth="1"/>
    <col min="4" max="5" width="20.7109375" style="154" customWidth="1"/>
    <col min="6" max="16384" width="9.140625" style="154"/>
  </cols>
  <sheetData>
    <row r="1" spans="1:5" x14ac:dyDescent="0.25">
      <c r="A1" s="288" t="s">
        <v>1634</v>
      </c>
      <c r="B1" s="289"/>
      <c r="C1" s="289"/>
      <c r="D1" s="289"/>
      <c r="E1" s="289"/>
    </row>
    <row r="4" spans="1:5" x14ac:dyDescent="0.25">
      <c r="D4" s="290" t="s">
        <v>981</v>
      </c>
      <c r="E4" s="290"/>
    </row>
    <row r="5" spans="1:5" ht="30" x14ac:dyDescent="0.25">
      <c r="D5" s="170" t="s">
        <v>1605</v>
      </c>
      <c r="E5" s="170" t="s">
        <v>1628</v>
      </c>
    </row>
    <row r="6" spans="1:5" ht="30" x14ac:dyDescent="0.25">
      <c r="D6" s="170" t="s">
        <v>1633</v>
      </c>
      <c r="E6" s="170" t="s">
        <v>1632</v>
      </c>
    </row>
    <row r="7" spans="1:5" ht="15.75" thickBot="1" x14ac:dyDescent="0.3">
      <c r="D7" s="169" t="s">
        <v>1053</v>
      </c>
      <c r="E7" s="169" t="s">
        <v>1354</v>
      </c>
    </row>
    <row r="8" spans="1:5" x14ac:dyDescent="0.25">
      <c r="A8" s="291" t="s">
        <v>974</v>
      </c>
      <c r="B8" s="160" t="s">
        <v>1612</v>
      </c>
      <c r="C8" s="159" t="s">
        <v>972</v>
      </c>
      <c r="D8" s="220" t="s">
        <v>1280</v>
      </c>
      <c r="E8" s="219" t="s">
        <v>1280</v>
      </c>
    </row>
    <row r="9" spans="1:5" ht="30" x14ac:dyDescent="0.25">
      <c r="A9" s="291"/>
      <c r="B9" s="160" t="s">
        <v>1588</v>
      </c>
      <c r="C9" s="159" t="s">
        <v>970</v>
      </c>
      <c r="D9" s="224" t="s">
        <v>1280</v>
      </c>
      <c r="E9" s="223" t="s">
        <v>1280</v>
      </c>
    </row>
    <row r="10" spans="1:5" x14ac:dyDescent="0.25">
      <c r="A10" s="291"/>
      <c r="B10" s="175" t="s">
        <v>1587</v>
      </c>
      <c r="C10" s="159" t="s">
        <v>968</v>
      </c>
      <c r="D10" s="224" t="s">
        <v>1280</v>
      </c>
      <c r="E10" s="223" t="s">
        <v>1280</v>
      </c>
    </row>
    <row r="11" spans="1:5" x14ac:dyDescent="0.25">
      <c r="A11" s="291"/>
      <c r="B11" s="185" t="s">
        <v>1586</v>
      </c>
      <c r="C11" s="159" t="s">
        <v>966</v>
      </c>
      <c r="D11" s="224" t="s">
        <v>1280</v>
      </c>
      <c r="E11" s="223" t="s">
        <v>1280</v>
      </c>
    </row>
    <row r="12" spans="1:5" x14ac:dyDescent="0.25">
      <c r="A12" s="291"/>
      <c r="B12" s="185" t="s">
        <v>1585</v>
      </c>
      <c r="C12" s="159" t="s">
        <v>964</v>
      </c>
      <c r="D12" s="224" t="s">
        <v>1280</v>
      </c>
      <c r="E12" s="223" t="s">
        <v>1280</v>
      </c>
    </row>
    <row r="13" spans="1:5" x14ac:dyDescent="0.25">
      <c r="A13" s="291"/>
      <c r="B13" s="194" t="s">
        <v>1584</v>
      </c>
      <c r="C13" s="159" t="s">
        <v>962</v>
      </c>
      <c r="D13" s="224" t="s">
        <v>1280</v>
      </c>
      <c r="E13" s="223" t="s">
        <v>1280</v>
      </c>
    </row>
    <row r="14" spans="1:5" x14ac:dyDescent="0.25">
      <c r="A14" s="291"/>
      <c r="B14" s="194" t="s">
        <v>1583</v>
      </c>
      <c r="C14" s="159" t="s">
        <v>1003</v>
      </c>
      <c r="D14" s="224" t="s">
        <v>1280</v>
      </c>
      <c r="E14" s="223" t="s">
        <v>1280</v>
      </c>
    </row>
    <row r="15" spans="1:5" x14ac:dyDescent="0.25">
      <c r="A15" s="291"/>
      <c r="B15" s="194" t="s">
        <v>1582</v>
      </c>
      <c r="C15" s="159" t="s">
        <v>1001</v>
      </c>
      <c r="D15" s="224" t="s">
        <v>1280</v>
      </c>
      <c r="E15" s="223" t="s">
        <v>1280</v>
      </c>
    </row>
    <row r="16" spans="1:5" x14ac:dyDescent="0.25">
      <c r="A16" s="291"/>
      <c r="B16" s="175" t="s">
        <v>1581</v>
      </c>
      <c r="C16" s="159" t="s">
        <v>999</v>
      </c>
      <c r="D16" s="224" t="s">
        <v>1280</v>
      </c>
      <c r="E16" s="223" t="s">
        <v>1280</v>
      </c>
    </row>
    <row r="17" spans="1:5" x14ac:dyDescent="0.25">
      <c r="A17" s="291"/>
      <c r="B17" s="175" t="s">
        <v>1580</v>
      </c>
      <c r="C17" s="159" t="s">
        <v>997</v>
      </c>
      <c r="D17" s="224" t="s">
        <v>1280</v>
      </c>
      <c r="E17" s="223" t="s">
        <v>1280</v>
      </c>
    </row>
    <row r="18" spans="1:5" x14ac:dyDescent="0.25">
      <c r="A18" s="291"/>
      <c r="B18" s="185" t="s">
        <v>1579</v>
      </c>
      <c r="C18" s="159" t="s">
        <v>995</v>
      </c>
      <c r="D18" s="224" t="s">
        <v>1280</v>
      </c>
      <c r="E18" s="223" t="s">
        <v>1280</v>
      </c>
    </row>
    <row r="19" spans="1:5" x14ac:dyDescent="0.25">
      <c r="A19" s="291"/>
      <c r="B19" s="185" t="s">
        <v>1578</v>
      </c>
      <c r="C19" s="159" t="s">
        <v>993</v>
      </c>
      <c r="D19" s="224" t="s">
        <v>1280</v>
      </c>
      <c r="E19" s="223" t="s">
        <v>1280</v>
      </c>
    </row>
    <row r="20" spans="1:5" x14ac:dyDescent="0.25">
      <c r="A20" s="291"/>
      <c r="B20" s="185" t="s">
        <v>1577</v>
      </c>
      <c r="C20" s="159" t="s">
        <v>991</v>
      </c>
      <c r="D20" s="224" t="s">
        <v>1280</v>
      </c>
      <c r="E20" s="223" t="s">
        <v>1280</v>
      </c>
    </row>
    <row r="21" spans="1:5" x14ac:dyDescent="0.25">
      <c r="A21" s="291"/>
      <c r="B21" s="175" t="s">
        <v>1576</v>
      </c>
      <c r="C21" s="159" t="s">
        <v>989</v>
      </c>
      <c r="D21" s="224" t="s">
        <v>1280</v>
      </c>
      <c r="E21" s="223" t="s">
        <v>1280</v>
      </c>
    </row>
    <row r="22" spans="1:5" x14ac:dyDescent="0.25">
      <c r="A22" s="291"/>
      <c r="B22" s="185" t="s">
        <v>1575</v>
      </c>
      <c r="C22" s="159" t="s">
        <v>987</v>
      </c>
      <c r="D22" s="224" t="s">
        <v>1280</v>
      </c>
      <c r="E22" s="223" t="s">
        <v>1280</v>
      </c>
    </row>
    <row r="23" spans="1:5" x14ac:dyDescent="0.25">
      <c r="A23" s="291"/>
      <c r="B23" s="160" t="s">
        <v>1574</v>
      </c>
      <c r="C23" s="159" t="s">
        <v>1052</v>
      </c>
      <c r="D23" s="224" t="s">
        <v>1280</v>
      </c>
      <c r="E23" s="223" t="s">
        <v>1280</v>
      </c>
    </row>
    <row r="24" spans="1:5" ht="15.75" thickBot="1" x14ac:dyDescent="0.3">
      <c r="A24" s="291"/>
      <c r="B24" s="185" t="s">
        <v>1607</v>
      </c>
      <c r="C24" s="159" t="s">
        <v>1053</v>
      </c>
      <c r="D24" s="218" t="s">
        <v>1280</v>
      </c>
      <c r="E24" s="217" t="s">
        <v>1280</v>
      </c>
    </row>
  </sheetData>
  <mergeCells count="3">
    <mergeCell ref="A8:A24"/>
    <mergeCell ref="A1:E1"/>
    <mergeCell ref="D4:E4"/>
  </mergeCells>
  <pageMargins left="0.7" right="0.7" top="0.75" bottom="0.75" header="0.3" footer="0.3"/>
  <pageSetup paperSize="9" scale="29" orientation="landscape"/>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5B1F8-307D-433C-AD3B-28A73B92B7CE}">
  <dimension ref="A1:S32"/>
  <sheetViews>
    <sheetView workbookViewId="0">
      <pane xSplit="3" ySplit="10" topLeftCell="D11"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2.5703125" style="154" bestFit="1" customWidth="1"/>
    <col min="3" max="3" width="5" style="154" bestFit="1" customWidth="1"/>
    <col min="4" max="19" width="20.7109375" style="154" customWidth="1"/>
    <col min="20" max="16384" width="9.140625" style="154"/>
  </cols>
  <sheetData>
    <row r="1" spans="1:19" x14ac:dyDescent="0.25">
      <c r="A1" s="288" t="s">
        <v>1655</v>
      </c>
      <c r="B1" s="289"/>
      <c r="C1" s="289"/>
      <c r="D1" s="289"/>
      <c r="E1" s="289"/>
      <c r="F1" s="289"/>
      <c r="G1" s="289"/>
      <c r="H1" s="289"/>
      <c r="I1" s="289"/>
      <c r="J1" s="289"/>
      <c r="K1" s="289"/>
      <c r="L1" s="289"/>
      <c r="M1" s="289"/>
      <c r="N1" s="289"/>
      <c r="O1" s="289"/>
      <c r="P1" s="289"/>
      <c r="Q1" s="289"/>
      <c r="R1" s="289"/>
      <c r="S1" s="289"/>
    </row>
    <row r="4" spans="1:19" x14ac:dyDescent="0.25">
      <c r="D4" s="290" t="s">
        <v>981</v>
      </c>
      <c r="E4" s="290"/>
      <c r="F4" s="290"/>
      <c r="G4" s="290"/>
      <c r="H4" s="290"/>
      <c r="I4" s="290"/>
      <c r="J4" s="290"/>
      <c r="K4" s="290"/>
      <c r="L4" s="290"/>
      <c r="M4" s="290"/>
      <c r="N4" s="290"/>
      <c r="O4" s="290"/>
      <c r="P4" s="290"/>
      <c r="Q4" s="290"/>
      <c r="R4" s="290"/>
      <c r="S4" s="290"/>
    </row>
    <row r="5" spans="1:19" ht="30" x14ac:dyDescent="0.25">
      <c r="D5" s="170" t="s">
        <v>1568</v>
      </c>
      <c r="E5" s="170"/>
      <c r="F5" s="170"/>
      <c r="G5" s="170"/>
      <c r="H5" s="170"/>
      <c r="I5" s="170"/>
      <c r="J5" s="170"/>
      <c r="K5" s="170"/>
      <c r="L5" s="170"/>
      <c r="M5" s="170"/>
      <c r="N5" s="170"/>
      <c r="O5" s="170"/>
      <c r="P5" s="170"/>
      <c r="Q5" s="170"/>
      <c r="R5" s="170"/>
      <c r="S5" s="170"/>
    </row>
    <row r="6" spans="1:19" ht="30" x14ac:dyDescent="0.25">
      <c r="D6" s="184" t="s">
        <v>1436</v>
      </c>
      <c r="E6" s="170" t="s">
        <v>1567</v>
      </c>
      <c r="F6" s="170"/>
      <c r="G6" s="170"/>
      <c r="H6" s="170"/>
      <c r="I6" s="170"/>
      <c r="J6" s="170" t="s">
        <v>1566</v>
      </c>
      <c r="K6" s="170"/>
      <c r="L6" s="170"/>
      <c r="M6" s="170"/>
      <c r="N6" s="170"/>
      <c r="O6" s="170" t="s">
        <v>1565</v>
      </c>
      <c r="P6" s="170"/>
      <c r="Q6" s="170"/>
      <c r="R6" s="170"/>
      <c r="S6" s="170"/>
    </row>
    <row r="7" spans="1:19" ht="60" x14ac:dyDescent="0.25">
      <c r="D7" s="183"/>
      <c r="E7" s="184" t="s">
        <v>1564</v>
      </c>
      <c r="F7" s="170"/>
      <c r="G7" s="170"/>
      <c r="H7" s="170"/>
      <c r="I7" s="170"/>
      <c r="J7" s="184" t="s">
        <v>1563</v>
      </c>
      <c r="K7" s="170"/>
      <c r="L7" s="170"/>
      <c r="M7" s="170"/>
      <c r="N7" s="170"/>
      <c r="O7" s="184" t="s">
        <v>1562</v>
      </c>
      <c r="P7" s="170"/>
      <c r="Q7" s="170"/>
      <c r="R7" s="170"/>
      <c r="S7" s="170"/>
    </row>
    <row r="8" spans="1:19" ht="60" x14ac:dyDescent="0.25">
      <c r="D8" s="183"/>
      <c r="E8" s="183"/>
      <c r="F8" s="184" t="s">
        <v>1561</v>
      </c>
      <c r="G8" s="170"/>
      <c r="H8" s="170"/>
      <c r="I8" s="170"/>
      <c r="J8" s="183"/>
      <c r="K8" s="184" t="s">
        <v>1560</v>
      </c>
      <c r="L8" s="170"/>
      <c r="M8" s="170"/>
      <c r="N8" s="170"/>
      <c r="O8" s="183"/>
      <c r="P8" s="184" t="s">
        <v>1559</v>
      </c>
      <c r="Q8" s="170"/>
      <c r="R8" s="170"/>
      <c r="S8" s="170"/>
    </row>
    <row r="9" spans="1:19" ht="45" x14ac:dyDescent="0.25">
      <c r="D9" s="182"/>
      <c r="E9" s="182"/>
      <c r="F9" s="182"/>
      <c r="G9" s="170" t="s">
        <v>1558</v>
      </c>
      <c r="H9" s="170" t="s">
        <v>1557</v>
      </c>
      <c r="I9" s="170" t="s">
        <v>1556</v>
      </c>
      <c r="J9" s="182"/>
      <c r="K9" s="182"/>
      <c r="L9" s="170" t="s">
        <v>1555</v>
      </c>
      <c r="M9" s="170" t="s">
        <v>1554</v>
      </c>
      <c r="N9" s="170" t="s">
        <v>1553</v>
      </c>
      <c r="O9" s="182"/>
      <c r="P9" s="182"/>
      <c r="Q9" s="170" t="s">
        <v>1552</v>
      </c>
      <c r="R9" s="170" t="s">
        <v>1551</v>
      </c>
      <c r="S9" s="170" t="s">
        <v>1550</v>
      </c>
    </row>
    <row r="10" spans="1:19"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c r="S10" s="169" t="s">
        <v>1053</v>
      </c>
    </row>
    <row r="11" spans="1:19" x14ac:dyDescent="0.25">
      <c r="A11" s="291" t="s">
        <v>974</v>
      </c>
      <c r="B11" s="160" t="s">
        <v>1654</v>
      </c>
      <c r="C11" s="159" t="s">
        <v>972</v>
      </c>
      <c r="D11" s="168" t="s">
        <v>1280</v>
      </c>
      <c r="E11" s="167" t="s">
        <v>1280</v>
      </c>
      <c r="F11" s="167" t="s">
        <v>1280</v>
      </c>
      <c r="G11" s="167" t="s">
        <v>1280</v>
      </c>
      <c r="H11" s="167" t="s">
        <v>1280</v>
      </c>
      <c r="I11" s="167" t="s">
        <v>1280</v>
      </c>
      <c r="J11" s="167" t="s">
        <v>1280</v>
      </c>
      <c r="K11" s="167" t="s">
        <v>1280</v>
      </c>
      <c r="L11" s="167" t="s">
        <v>1280</v>
      </c>
      <c r="M11" s="167" t="s">
        <v>1280</v>
      </c>
      <c r="N11" s="167" t="s">
        <v>1280</v>
      </c>
      <c r="O11" s="167" t="s">
        <v>1280</v>
      </c>
      <c r="P11" s="167" t="s">
        <v>1280</v>
      </c>
      <c r="Q11" s="167" t="s">
        <v>1280</v>
      </c>
      <c r="R11" s="167" t="s">
        <v>1280</v>
      </c>
      <c r="S11" s="166" t="s">
        <v>1280</v>
      </c>
    </row>
    <row r="12" spans="1:19" x14ac:dyDescent="0.25">
      <c r="A12" s="291"/>
      <c r="B12" s="292" t="s">
        <v>1653</v>
      </c>
      <c r="C12" s="292"/>
      <c r="D12" s="295"/>
      <c r="E12" s="296"/>
      <c r="F12" s="296"/>
      <c r="G12" s="296"/>
      <c r="H12" s="296"/>
      <c r="I12" s="296"/>
      <c r="J12" s="296"/>
      <c r="K12" s="296"/>
      <c r="L12" s="296"/>
      <c r="M12" s="296"/>
      <c r="N12" s="296"/>
      <c r="O12" s="296"/>
      <c r="P12" s="296"/>
      <c r="Q12" s="296"/>
      <c r="R12" s="296"/>
      <c r="S12" s="297"/>
    </row>
    <row r="13" spans="1:19" ht="30" x14ac:dyDescent="0.25">
      <c r="A13" s="291"/>
      <c r="B13" s="175" t="s">
        <v>1652</v>
      </c>
      <c r="C13" s="159" t="s">
        <v>970</v>
      </c>
      <c r="D13" s="164" t="s">
        <v>1280</v>
      </c>
      <c r="E13" s="163" t="s">
        <v>1280</v>
      </c>
      <c r="F13" s="163" t="s">
        <v>1280</v>
      </c>
      <c r="G13" s="163" t="s">
        <v>1280</v>
      </c>
      <c r="H13" s="163" t="s">
        <v>1280</v>
      </c>
      <c r="I13" s="163" t="s">
        <v>1280</v>
      </c>
      <c r="J13" s="163" t="s">
        <v>1280</v>
      </c>
      <c r="K13" s="163" t="s">
        <v>1280</v>
      </c>
      <c r="L13" s="163" t="s">
        <v>1280</v>
      </c>
      <c r="M13" s="163" t="s">
        <v>1280</v>
      </c>
      <c r="N13" s="163" t="s">
        <v>1280</v>
      </c>
      <c r="O13" s="163" t="s">
        <v>1280</v>
      </c>
      <c r="P13" s="163" t="s">
        <v>1280</v>
      </c>
      <c r="Q13" s="163" t="s">
        <v>1280</v>
      </c>
      <c r="R13" s="163" t="s">
        <v>1280</v>
      </c>
      <c r="S13" s="165" t="s">
        <v>1280</v>
      </c>
    </row>
    <row r="14" spans="1:19" x14ac:dyDescent="0.25">
      <c r="A14" s="291"/>
      <c r="B14" s="185" t="s">
        <v>1651</v>
      </c>
      <c r="C14" s="159" t="s">
        <v>968</v>
      </c>
      <c r="D14" s="164" t="s">
        <v>1280</v>
      </c>
      <c r="E14" s="163" t="s">
        <v>1280</v>
      </c>
      <c r="F14" s="163" t="s">
        <v>1280</v>
      </c>
      <c r="G14" s="163" t="s">
        <v>1280</v>
      </c>
      <c r="H14" s="163" t="s">
        <v>1280</v>
      </c>
      <c r="I14" s="163" t="s">
        <v>1280</v>
      </c>
      <c r="J14" s="163" t="s">
        <v>1280</v>
      </c>
      <c r="K14" s="163" t="s">
        <v>1280</v>
      </c>
      <c r="L14" s="163" t="s">
        <v>1280</v>
      </c>
      <c r="M14" s="163" t="s">
        <v>1280</v>
      </c>
      <c r="N14" s="163" t="s">
        <v>1280</v>
      </c>
      <c r="O14" s="163" t="s">
        <v>1280</v>
      </c>
      <c r="P14" s="163" t="s">
        <v>1280</v>
      </c>
      <c r="Q14" s="163" t="s">
        <v>1280</v>
      </c>
      <c r="R14" s="163" t="s">
        <v>1280</v>
      </c>
      <c r="S14" s="165" t="s">
        <v>1280</v>
      </c>
    </row>
    <row r="15" spans="1:19" ht="30" x14ac:dyDescent="0.25">
      <c r="A15" s="291"/>
      <c r="B15" s="194" t="s">
        <v>1650</v>
      </c>
      <c r="C15" s="159" t="s">
        <v>966</v>
      </c>
      <c r="D15" s="164" t="s">
        <v>1280</v>
      </c>
      <c r="E15" s="163" t="s">
        <v>1280</v>
      </c>
      <c r="F15" s="163" t="s">
        <v>1280</v>
      </c>
      <c r="G15" s="163" t="s">
        <v>1280</v>
      </c>
      <c r="H15" s="163" t="s">
        <v>1280</v>
      </c>
      <c r="I15" s="163" t="s">
        <v>1280</v>
      </c>
      <c r="J15" s="162"/>
      <c r="K15" s="162"/>
      <c r="L15" s="162"/>
      <c r="M15" s="162"/>
      <c r="N15" s="162"/>
      <c r="O15" s="163" t="s">
        <v>1280</v>
      </c>
      <c r="P15" s="163" t="s">
        <v>1280</v>
      </c>
      <c r="Q15" s="163" t="s">
        <v>1280</v>
      </c>
      <c r="R15" s="163" t="s">
        <v>1280</v>
      </c>
      <c r="S15" s="165" t="s">
        <v>1280</v>
      </c>
    </row>
    <row r="16" spans="1:19" x14ac:dyDescent="0.25">
      <c r="A16" s="291"/>
      <c r="B16" s="194" t="s">
        <v>1649</v>
      </c>
      <c r="C16" s="159" t="s">
        <v>964</v>
      </c>
      <c r="D16" s="164" t="s">
        <v>1280</v>
      </c>
      <c r="E16" s="163" t="s">
        <v>1280</v>
      </c>
      <c r="F16" s="163" t="s">
        <v>1280</v>
      </c>
      <c r="G16" s="163" t="s">
        <v>1280</v>
      </c>
      <c r="H16" s="163" t="s">
        <v>1280</v>
      </c>
      <c r="I16" s="163" t="s">
        <v>1280</v>
      </c>
      <c r="J16" s="162"/>
      <c r="K16" s="162"/>
      <c r="L16" s="162"/>
      <c r="M16" s="162"/>
      <c r="N16" s="162"/>
      <c r="O16" s="163" t="s">
        <v>1280</v>
      </c>
      <c r="P16" s="163" t="s">
        <v>1280</v>
      </c>
      <c r="Q16" s="163" t="s">
        <v>1280</v>
      </c>
      <c r="R16" s="163" t="s">
        <v>1280</v>
      </c>
      <c r="S16" s="165" t="s">
        <v>1280</v>
      </c>
    </row>
    <row r="17" spans="1:19" x14ac:dyDescent="0.25">
      <c r="A17" s="291"/>
      <c r="B17" s="185" t="s">
        <v>1648</v>
      </c>
      <c r="C17" s="159" t="s">
        <v>962</v>
      </c>
      <c r="D17" s="164" t="s">
        <v>1280</v>
      </c>
      <c r="E17" s="163" t="s">
        <v>1280</v>
      </c>
      <c r="F17" s="163" t="s">
        <v>1280</v>
      </c>
      <c r="G17" s="163" t="s">
        <v>1280</v>
      </c>
      <c r="H17" s="163" t="s">
        <v>1280</v>
      </c>
      <c r="I17" s="163" t="s">
        <v>1280</v>
      </c>
      <c r="J17" s="163" t="s">
        <v>1280</v>
      </c>
      <c r="K17" s="163" t="s">
        <v>1280</v>
      </c>
      <c r="L17" s="163" t="s">
        <v>1280</v>
      </c>
      <c r="M17" s="163" t="s">
        <v>1280</v>
      </c>
      <c r="N17" s="163" t="s">
        <v>1280</v>
      </c>
      <c r="O17" s="163" t="s">
        <v>1280</v>
      </c>
      <c r="P17" s="163" t="s">
        <v>1280</v>
      </c>
      <c r="Q17" s="163" t="s">
        <v>1280</v>
      </c>
      <c r="R17" s="163" t="s">
        <v>1280</v>
      </c>
      <c r="S17" s="165" t="s">
        <v>1280</v>
      </c>
    </row>
    <row r="18" spans="1:19" x14ac:dyDescent="0.25">
      <c r="A18" s="291"/>
      <c r="B18" s="185" t="s">
        <v>1647</v>
      </c>
      <c r="C18" s="159" t="s">
        <v>1003</v>
      </c>
      <c r="D18" s="164" t="s">
        <v>1280</v>
      </c>
      <c r="E18" s="163" t="s">
        <v>1280</v>
      </c>
      <c r="F18" s="163" t="s">
        <v>1280</v>
      </c>
      <c r="G18" s="163" t="s">
        <v>1280</v>
      </c>
      <c r="H18" s="163" t="s">
        <v>1280</v>
      </c>
      <c r="I18" s="163" t="s">
        <v>1280</v>
      </c>
      <c r="J18" s="163" t="s">
        <v>1280</v>
      </c>
      <c r="K18" s="163" t="s">
        <v>1280</v>
      </c>
      <c r="L18" s="163" t="s">
        <v>1280</v>
      </c>
      <c r="M18" s="163" t="s">
        <v>1280</v>
      </c>
      <c r="N18" s="163" t="s">
        <v>1280</v>
      </c>
      <c r="O18" s="163" t="s">
        <v>1280</v>
      </c>
      <c r="P18" s="163" t="s">
        <v>1280</v>
      </c>
      <c r="Q18" s="163" t="s">
        <v>1280</v>
      </c>
      <c r="R18" s="163" t="s">
        <v>1280</v>
      </c>
      <c r="S18" s="165" t="s">
        <v>1280</v>
      </c>
    </row>
    <row r="19" spans="1:19" ht="30" x14ac:dyDescent="0.25">
      <c r="A19" s="291"/>
      <c r="B19" s="175" t="s">
        <v>1646</v>
      </c>
      <c r="C19" s="159" t="s">
        <v>1001</v>
      </c>
      <c r="D19" s="164" t="s">
        <v>1280</v>
      </c>
      <c r="E19" s="163" t="s">
        <v>1280</v>
      </c>
      <c r="F19" s="163" t="s">
        <v>1280</v>
      </c>
      <c r="G19" s="163" t="s">
        <v>1280</v>
      </c>
      <c r="H19" s="163" t="s">
        <v>1280</v>
      </c>
      <c r="I19" s="163" t="s">
        <v>1280</v>
      </c>
      <c r="J19" s="163" t="s">
        <v>1280</v>
      </c>
      <c r="K19" s="163" t="s">
        <v>1280</v>
      </c>
      <c r="L19" s="163" t="s">
        <v>1280</v>
      </c>
      <c r="M19" s="163" t="s">
        <v>1280</v>
      </c>
      <c r="N19" s="163" t="s">
        <v>1280</v>
      </c>
      <c r="O19" s="163" t="s">
        <v>1280</v>
      </c>
      <c r="P19" s="163" t="s">
        <v>1280</v>
      </c>
      <c r="Q19" s="163" t="s">
        <v>1280</v>
      </c>
      <c r="R19" s="163" t="s">
        <v>1280</v>
      </c>
      <c r="S19" s="165" t="s">
        <v>1280</v>
      </c>
    </row>
    <row r="20" spans="1:19" x14ac:dyDescent="0.25">
      <c r="A20" s="291"/>
      <c r="B20" s="185" t="s">
        <v>1540</v>
      </c>
      <c r="C20" s="159" t="s">
        <v>999</v>
      </c>
      <c r="D20" s="164" t="s">
        <v>1280</v>
      </c>
      <c r="E20" s="163" t="s">
        <v>1280</v>
      </c>
      <c r="F20" s="163" t="s">
        <v>1280</v>
      </c>
      <c r="G20" s="163" t="s">
        <v>1280</v>
      </c>
      <c r="H20" s="163" t="s">
        <v>1280</v>
      </c>
      <c r="I20" s="163" t="s">
        <v>1280</v>
      </c>
      <c r="J20" s="163" t="s">
        <v>1280</v>
      </c>
      <c r="K20" s="163" t="s">
        <v>1280</v>
      </c>
      <c r="L20" s="163" t="s">
        <v>1280</v>
      </c>
      <c r="M20" s="163" t="s">
        <v>1280</v>
      </c>
      <c r="N20" s="163" t="s">
        <v>1280</v>
      </c>
      <c r="O20" s="163" t="s">
        <v>1280</v>
      </c>
      <c r="P20" s="163" t="s">
        <v>1280</v>
      </c>
      <c r="Q20" s="163" t="s">
        <v>1280</v>
      </c>
      <c r="R20" s="163" t="s">
        <v>1280</v>
      </c>
      <c r="S20" s="165" t="s">
        <v>1280</v>
      </c>
    </row>
    <row r="21" spans="1:19" x14ac:dyDescent="0.25">
      <c r="A21" s="291"/>
      <c r="B21" s="185" t="s">
        <v>1645</v>
      </c>
      <c r="C21" s="159" t="s">
        <v>997</v>
      </c>
      <c r="D21" s="164">
        <v>1410</v>
      </c>
      <c r="E21" s="163">
        <v>1410</v>
      </c>
      <c r="F21" s="163" t="s">
        <v>1280</v>
      </c>
      <c r="G21" s="163" t="s">
        <v>1280</v>
      </c>
      <c r="H21" s="163" t="s">
        <v>1280</v>
      </c>
      <c r="I21" s="163" t="s">
        <v>1280</v>
      </c>
      <c r="J21" s="163" t="s">
        <v>1280</v>
      </c>
      <c r="K21" s="163" t="s">
        <v>1280</v>
      </c>
      <c r="L21" s="163" t="s">
        <v>1280</v>
      </c>
      <c r="M21" s="163" t="s">
        <v>1280</v>
      </c>
      <c r="N21" s="163" t="s">
        <v>1280</v>
      </c>
      <c r="O21" s="163" t="s">
        <v>1280</v>
      </c>
      <c r="P21" s="163" t="s">
        <v>1280</v>
      </c>
      <c r="Q21" s="163" t="s">
        <v>1280</v>
      </c>
      <c r="R21" s="163" t="s">
        <v>1280</v>
      </c>
      <c r="S21" s="165" t="s">
        <v>1280</v>
      </c>
    </row>
    <row r="22" spans="1:19" x14ac:dyDescent="0.25">
      <c r="A22" s="291"/>
      <c r="B22" s="185" t="s">
        <v>1538</v>
      </c>
      <c r="C22" s="159" t="s">
        <v>995</v>
      </c>
      <c r="D22" s="164" t="s">
        <v>1280</v>
      </c>
      <c r="E22" s="163" t="s">
        <v>1280</v>
      </c>
      <c r="F22" s="163" t="s">
        <v>1280</v>
      </c>
      <c r="G22" s="163" t="s">
        <v>1280</v>
      </c>
      <c r="H22" s="163" t="s">
        <v>1280</v>
      </c>
      <c r="I22" s="163" t="s">
        <v>1280</v>
      </c>
      <c r="J22" s="163" t="s">
        <v>1280</v>
      </c>
      <c r="K22" s="163" t="s">
        <v>1280</v>
      </c>
      <c r="L22" s="163" t="s">
        <v>1280</v>
      </c>
      <c r="M22" s="163" t="s">
        <v>1280</v>
      </c>
      <c r="N22" s="163" t="s">
        <v>1280</v>
      </c>
      <c r="O22" s="163" t="s">
        <v>1280</v>
      </c>
      <c r="P22" s="163" t="s">
        <v>1280</v>
      </c>
      <c r="Q22" s="163" t="s">
        <v>1280</v>
      </c>
      <c r="R22" s="163" t="s">
        <v>1280</v>
      </c>
      <c r="S22" s="165" t="s">
        <v>1280</v>
      </c>
    </row>
    <row r="23" spans="1:19" x14ac:dyDescent="0.25">
      <c r="A23" s="291"/>
      <c r="B23" s="160" t="s">
        <v>1644</v>
      </c>
      <c r="C23" s="159" t="s">
        <v>993</v>
      </c>
      <c r="D23" s="164" t="s">
        <v>1280</v>
      </c>
      <c r="E23" s="163" t="s">
        <v>1280</v>
      </c>
      <c r="F23" s="163" t="s">
        <v>1280</v>
      </c>
      <c r="G23" s="163" t="s">
        <v>1280</v>
      </c>
      <c r="H23" s="163" t="s">
        <v>1280</v>
      </c>
      <c r="I23" s="163" t="s">
        <v>1280</v>
      </c>
      <c r="J23" s="163" t="s">
        <v>1280</v>
      </c>
      <c r="K23" s="163" t="s">
        <v>1280</v>
      </c>
      <c r="L23" s="163" t="s">
        <v>1280</v>
      </c>
      <c r="M23" s="163" t="s">
        <v>1280</v>
      </c>
      <c r="N23" s="163" t="s">
        <v>1280</v>
      </c>
      <c r="O23" s="163" t="s">
        <v>1280</v>
      </c>
      <c r="P23" s="163" t="s">
        <v>1280</v>
      </c>
      <c r="Q23" s="163" t="s">
        <v>1280</v>
      </c>
      <c r="R23" s="163" t="s">
        <v>1280</v>
      </c>
      <c r="S23" s="165" t="s">
        <v>1280</v>
      </c>
    </row>
    <row r="24" spans="1:19" x14ac:dyDescent="0.25">
      <c r="A24" s="291"/>
      <c r="B24" s="292" t="s">
        <v>1643</v>
      </c>
      <c r="C24" s="292"/>
      <c r="D24" s="295"/>
      <c r="E24" s="296"/>
      <c r="F24" s="296"/>
      <c r="G24" s="296"/>
      <c r="H24" s="296"/>
      <c r="I24" s="296"/>
      <c r="J24" s="296"/>
      <c r="K24" s="296"/>
      <c r="L24" s="296"/>
      <c r="M24" s="296"/>
      <c r="N24" s="296"/>
      <c r="O24" s="296"/>
      <c r="P24" s="296"/>
      <c r="Q24" s="296"/>
      <c r="R24" s="296"/>
      <c r="S24" s="297"/>
    </row>
    <row r="25" spans="1:19" x14ac:dyDescent="0.25">
      <c r="A25" s="291"/>
      <c r="B25" s="175" t="s">
        <v>1642</v>
      </c>
      <c r="C25" s="159" t="s">
        <v>991</v>
      </c>
      <c r="D25" s="164" t="s">
        <v>1280</v>
      </c>
      <c r="E25" s="162"/>
      <c r="F25" s="162"/>
      <c r="G25" s="162"/>
      <c r="H25" s="162"/>
      <c r="I25" s="162"/>
      <c r="J25" s="162"/>
      <c r="K25" s="162"/>
      <c r="L25" s="162"/>
      <c r="M25" s="162"/>
      <c r="N25" s="162"/>
      <c r="O25" s="162"/>
      <c r="P25" s="162"/>
      <c r="Q25" s="162"/>
      <c r="R25" s="162"/>
      <c r="S25" s="161"/>
    </row>
    <row r="26" spans="1:19" x14ac:dyDescent="0.25">
      <c r="A26" s="291"/>
      <c r="B26" s="175" t="s">
        <v>1641</v>
      </c>
      <c r="C26" s="159" t="s">
        <v>989</v>
      </c>
      <c r="D26" s="164" t="s">
        <v>1280</v>
      </c>
      <c r="E26" s="162"/>
      <c r="F26" s="162"/>
      <c r="G26" s="162"/>
      <c r="H26" s="162"/>
      <c r="I26" s="162"/>
      <c r="J26" s="162"/>
      <c r="K26" s="162"/>
      <c r="L26" s="162"/>
      <c r="M26" s="162"/>
      <c r="N26" s="162"/>
      <c r="O26" s="162"/>
      <c r="P26" s="162"/>
      <c r="Q26" s="162"/>
      <c r="R26" s="162"/>
      <c r="S26" s="161"/>
    </row>
    <row r="27" spans="1:19" x14ac:dyDescent="0.25">
      <c r="A27" s="291"/>
      <c r="B27" s="175" t="s">
        <v>1640</v>
      </c>
      <c r="C27" s="159" t="s">
        <v>987</v>
      </c>
      <c r="D27" s="164" t="s">
        <v>1280</v>
      </c>
      <c r="E27" s="162"/>
      <c r="F27" s="162"/>
      <c r="G27" s="162"/>
      <c r="H27" s="162"/>
      <c r="I27" s="162"/>
      <c r="J27" s="162"/>
      <c r="K27" s="162"/>
      <c r="L27" s="162"/>
      <c r="M27" s="162"/>
      <c r="N27" s="162"/>
      <c r="O27" s="162"/>
      <c r="P27" s="162"/>
      <c r="Q27" s="162"/>
      <c r="R27" s="162"/>
      <c r="S27" s="161"/>
    </row>
    <row r="28" spans="1:19" x14ac:dyDescent="0.25">
      <c r="A28" s="291"/>
      <c r="B28" s="175" t="s">
        <v>1639</v>
      </c>
      <c r="C28" s="159" t="s">
        <v>1053</v>
      </c>
      <c r="D28" s="164" t="s">
        <v>1280</v>
      </c>
      <c r="E28" s="162"/>
      <c r="F28" s="162"/>
      <c r="G28" s="162"/>
      <c r="H28" s="162"/>
      <c r="I28" s="162"/>
      <c r="J28" s="162"/>
      <c r="K28" s="162"/>
      <c r="L28" s="162"/>
      <c r="M28" s="162"/>
      <c r="N28" s="162"/>
      <c r="O28" s="162"/>
      <c r="P28" s="162"/>
      <c r="Q28" s="162"/>
      <c r="R28" s="162"/>
      <c r="S28" s="161"/>
    </row>
    <row r="29" spans="1:19" x14ac:dyDescent="0.25">
      <c r="A29" s="291"/>
      <c r="B29" s="160" t="s">
        <v>1638</v>
      </c>
      <c r="C29" s="159" t="s">
        <v>1052</v>
      </c>
      <c r="D29" s="164" t="s">
        <v>1280</v>
      </c>
      <c r="E29" s="162"/>
      <c r="F29" s="162"/>
      <c r="G29" s="162"/>
      <c r="H29" s="162"/>
      <c r="I29" s="162"/>
      <c r="J29" s="162"/>
      <c r="K29" s="162"/>
      <c r="L29" s="162"/>
      <c r="M29" s="162"/>
      <c r="N29" s="162"/>
      <c r="O29" s="162"/>
      <c r="P29" s="162"/>
      <c r="Q29" s="162"/>
      <c r="R29" s="162"/>
      <c r="S29" s="161"/>
    </row>
    <row r="30" spans="1:19" x14ac:dyDescent="0.25">
      <c r="A30" s="291"/>
      <c r="B30" s="292" t="s">
        <v>1637</v>
      </c>
      <c r="C30" s="292"/>
      <c r="D30" s="295"/>
      <c r="E30" s="296"/>
      <c r="F30" s="296"/>
      <c r="G30" s="296"/>
      <c r="H30" s="296"/>
      <c r="I30" s="296"/>
      <c r="J30" s="296"/>
      <c r="K30" s="296"/>
      <c r="L30" s="296"/>
      <c r="M30" s="296"/>
      <c r="N30" s="296"/>
      <c r="O30" s="296"/>
      <c r="P30" s="296"/>
      <c r="Q30" s="296"/>
      <c r="R30" s="296"/>
      <c r="S30" s="297"/>
    </row>
    <row r="31" spans="1:19" ht="30" x14ac:dyDescent="0.25">
      <c r="A31" s="291"/>
      <c r="B31" s="175" t="s">
        <v>1636</v>
      </c>
      <c r="C31" s="159" t="s">
        <v>1051</v>
      </c>
      <c r="D31" s="164" t="s">
        <v>1280</v>
      </c>
      <c r="E31" s="162"/>
      <c r="F31" s="162"/>
      <c r="G31" s="162"/>
      <c r="H31" s="162"/>
      <c r="I31" s="162"/>
      <c r="J31" s="162"/>
      <c r="K31" s="162"/>
      <c r="L31" s="162"/>
      <c r="M31" s="162"/>
      <c r="N31" s="162"/>
      <c r="O31" s="162"/>
      <c r="P31" s="162"/>
      <c r="Q31" s="162"/>
      <c r="R31" s="162"/>
      <c r="S31" s="161"/>
    </row>
    <row r="32" spans="1:19" ht="15.75" thickBot="1" x14ac:dyDescent="0.3">
      <c r="A32" s="291"/>
      <c r="B32" s="160" t="s">
        <v>1635</v>
      </c>
      <c r="C32" s="159" t="s">
        <v>1050</v>
      </c>
      <c r="D32" s="158" t="s">
        <v>1280</v>
      </c>
      <c r="E32" s="156"/>
      <c r="F32" s="156"/>
      <c r="G32" s="156"/>
      <c r="H32" s="156"/>
      <c r="I32" s="156"/>
      <c r="J32" s="156"/>
      <c r="K32" s="156"/>
      <c r="L32" s="156"/>
      <c r="M32" s="156"/>
      <c r="N32" s="156"/>
      <c r="O32" s="156"/>
      <c r="P32" s="156"/>
      <c r="Q32" s="156"/>
      <c r="R32" s="156"/>
      <c r="S32" s="155"/>
    </row>
  </sheetData>
  <mergeCells count="6">
    <mergeCell ref="A1:S1"/>
    <mergeCell ref="D4:S4"/>
    <mergeCell ref="A11:A32"/>
    <mergeCell ref="B12:S12"/>
    <mergeCell ref="B24:S24"/>
    <mergeCell ref="B30:S30"/>
  </mergeCells>
  <pageMargins left="0.7" right="0.7" top="0.75" bottom="0.75" header="0.3" footer="0.3"/>
  <pageSetup paperSize="9" scale="18" orientation="landscape"/>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AD477-1B8E-4419-BB96-3EB8DE739DD7}">
  <dimension ref="A1:R16"/>
  <sheetViews>
    <sheetView workbookViewId="0">
      <pane xSplit="3" ySplit="10" topLeftCell="D11"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9.7109375" style="154" bestFit="1" customWidth="1"/>
    <col min="3" max="3" width="5" style="154" bestFit="1" customWidth="1"/>
    <col min="4" max="18" width="20.7109375" style="154" customWidth="1"/>
    <col min="19" max="16384" width="9.140625" style="154"/>
  </cols>
  <sheetData>
    <row r="1" spans="1:18" x14ac:dyDescent="0.25">
      <c r="A1" s="288" t="s">
        <v>1660</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05</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04</v>
      </c>
      <c r="E7" s="170"/>
      <c r="F7" s="170"/>
      <c r="G7" s="170"/>
      <c r="H7" s="170"/>
      <c r="I7" s="184" t="s">
        <v>1603</v>
      </c>
      <c r="J7" s="170"/>
      <c r="K7" s="170"/>
      <c r="L7" s="170"/>
      <c r="M7" s="170"/>
      <c r="N7" s="184" t="s">
        <v>1602</v>
      </c>
      <c r="O7" s="170"/>
      <c r="P7" s="170"/>
      <c r="Q7" s="170"/>
      <c r="R7" s="170"/>
    </row>
    <row r="8" spans="1:18" ht="45" x14ac:dyDescent="0.25">
      <c r="D8" s="183"/>
      <c r="E8" s="184" t="s">
        <v>1601</v>
      </c>
      <c r="F8" s="170"/>
      <c r="G8" s="170"/>
      <c r="H8" s="170"/>
      <c r="I8" s="183"/>
      <c r="J8" s="184" t="s">
        <v>1600</v>
      </c>
      <c r="K8" s="170"/>
      <c r="L8" s="170"/>
      <c r="M8" s="170"/>
      <c r="N8" s="183"/>
      <c r="O8" s="184" t="s">
        <v>1599</v>
      </c>
      <c r="P8" s="170"/>
      <c r="Q8" s="170"/>
      <c r="R8" s="170"/>
    </row>
    <row r="9" spans="1:18" ht="45" x14ac:dyDescent="0.25">
      <c r="D9" s="182"/>
      <c r="E9" s="182"/>
      <c r="F9" s="170" t="s">
        <v>1598</v>
      </c>
      <c r="G9" s="170" t="s">
        <v>1597</v>
      </c>
      <c r="H9" s="170" t="s">
        <v>1596</v>
      </c>
      <c r="I9" s="182"/>
      <c r="J9" s="182"/>
      <c r="K9" s="170" t="s">
        <v>1595</v>
      </c>
      <c r="L9" s="170" t="s">
        <v>1594</v>
      </c>
      <c r="M9" s="170" t="s">
        <v>1593</v>
      </c>
      <c r="N9" s="182"/>
      <c r="O9" s="182"/>
      <c r="P9" s="170" t="s">
        <v>1592</v>
      </c>
      <c r="Q9" s="170" t="s">
        <v>1591</v>
      </c>
      <c r="R9" s="170" t="s">
        <v>1590</v>
      </c>
    </row>
    <row r="10" spans="1:18" ht="15.75" thickBot="1" x14ac:dyDescent="0.3">
      <c r="D10" s="169" t="s">
        <v>972</v>
      </c>
      <c r="E10" s="169" t="s">
        <v>970</v>
      </c>
      <c r="F10" s="169" t="s">
        <v>968</v>
      </c>
      <c r="G10" s="169" t="s">
        <v>966</v>
      </c>
      <c r="H10" s="169" t="s">
        <v>964</v>
      </c>
      <c r="I10" s="169" t="s">
        <v>962</v>
      </c>
      <c r="J10" s="169" t="s">
        <v>1003</v>
      </c>
      <c r="K10" s="169" t="s">
        <v>1001</v>
      </c>
      <c r="L10" s="169" t="s">
        <v>999</v>
      </c>
      <c r="M10" s="169" t="s">
        <v>997</v>
      </c>
      <c r="N10" s="169" t="s">
        <v>995</v>
      </c>
      <c r="O10" s="169" t="s">
        <v>993</v>
      </c>
      <c r="P10" s="169" t="s">
        <v>991</v>
      </c>
      <c r="Q10" s="169" t="s">
        <v>989</v>
      </c>
      <c r="R10" s="169" t="s">
        <v>987</v>
      </c>
    </row>
    <row r="11" spans="1:18" x14ac:dyDescent="0.25">
      <c r="A11" s="291" t="s">
        <v>974</v>
      </c>
      <c r="B11" s="160" t="s">
        <v>1659</v>
      </c>
      <c r="C11" s="159" t="s">
        <v>972</v>
      </c>
      <c r="D11" s="220" t="s">
        <v>1280</v>
      </c>
      <c r="E11" s="207" t="s">
        <v>1280</v>
      </c>
      <c r="F11" s="207" t="s">
        <v>1280</v>
      </c>
      <c r="G11" s="207" t="s">
        <v>1280</v>
      </c>
      <c r="H11" s="207" t="s">
        <v>1280</v>
      </c>
      <c r="I11" s="207" t="s">
        <v>1280</v>
      </c>
      <c r="J11" s="207" t="s">
        <v>1280</v>
      </c>
      <c r="K11" s="207" t="s">
        <v>1280</v>
      </c>
      <c r="L11" s="207" t="s">
        <v>1280</v>
      </c>
      <c r="M11" s="207" t="s">
        <v>1280</v>
      </c>
      <c r="N11" s="207" t="s">
        <v>1280</v>
      </c>
      <c r="O11" s="207" t="s">
        <v>1280</v>
      </c>
      <c r="P11" s="207" t="s">
        <v>1280</v>
      </c>
      <c r="Q11" s="207" t="s">
        <v>1280</v>
      </c>
      <c r="R11" s="219" t="s">
        <v>1280</v>
      </c>
    </row>
    <row r="12" spans="1:18" x14ac:dyDescent="0.25">
      <c r="A12" s="291"/>
      <c r="B12" s="175" t="s">
        <v>1658</v>
      </c>
      <c r="C12" s="159" t="s">
        <v>970</v>
      </c>
      <c r="D12" s="224" t="s">
        <v>1280</v>
      </c>
      <c r="E12" s="204" t="s">
        <v>1280</v>
      </c>
      <c r="F12" s="204" t="s">
        <v>1280</v>
      </c>
      <c r="G12" s="204" t="s">
        <v>1280</v>
      </c>
      <c r="H12" s="204" t="s">
        <v>1280</v>
      </c>
      <c r="I12" s="204" t="s">
        <v>1280</v>
      </c>
      <c r="J12" s="204" t="s">
        <v>1280</v>
      </c>
      <c r="K12" s="204" t="s">
        <v>1280</v>
      </c>
      <c r="L12" s="204" t="s">
        <v>1280</v>
      </c>
      <c r="M12" s="204" t="s">
        <v>1280</v>
      </c>
      <c r="N12" s="204" t="s">
        <v>1280</v>
      </c>
      <c r="O12" s="204" t="s">
        <v>1280</v>
      </c>
      <c r="P12" s="204" t="s">
        <v>1280</v>
      </c>
      <c r="Q12" s="204" t="s">
        <v>1280</v>
      </c>
      <c r="R12" s="223" t="s">
        <v>1280</v>
      </c>
    </row>
    <row r="13" spans="1:18" ht="30" x14ac:dyDescent="0.25">
      <c r="A13" s="291"/>
      <c r="B13" s="175" t="s">
        <v>1657</v>
      </c>
      <c r="C13" s="159" t="s">
        <v>968</v>
      </c>
      <c r="D13" s="224" t="s">
        <v>1280</v>
      </c>
      <c r="E13" s="204" t="s">
        <v>1280</v>
      </c>
      <c r="F13" s="204" t="s">
        <v>1280</v>
      </c>
      <c r="G13" s="204" t="s">
        <v>1280</v>
      </c>
      <c r="H13" s="204" t="s">
        <v>1280</v>
      </c>
      <c r="I13" s="204" t="s">
        <v>1280</v>
      </c>
      <c r="J13" s="204" t="s">
        <v>1280</v>
      </c>
      <c r="K13" s="204" t="s">
        <v>1280</v>
      </c>
      <c r="L13" s="204" t="s">
        <v>1280</v>
      </c>
      <c r="M13" s="204" t="s">
        <v>1280</v>
      </c>
      <c r="N13" s="204" t="s">
        <v>1280</v>
      </c>
      <c r="O13" s="204" t="s">
        <v>1280</v>
      </c>
      <c r="P13" s="204" t="s">
        <v>1280</v>
      </c>
      <c r="Q13" s="204" t="s">
        <v>1280</v>
      </c>
      <c r="R13" s="223" t="s">
        <v>1280</v>
      </c>
    </row>
    <row r="14" spans="1:18" ht="30" x14ac:dyDescent="0.25">
      <c r="A14" s="291"/>
      <c r="B14" s="185" t="s">
        <v>1650</v>
      </c>
      <c r="C14" s="159" t="s">
        <v>966</v>
      </c>
      <c r="D14" s="224" t="s">
        <v>1280</v>
      </c>
      <c r="E14" s="204" t="s">
        <v>1280</v>
      </c>
      <c r="F14" s="204" t="s">
        <v>1280</v>
      </c>
      <c r="G14" s="204" t="s">
        <v>1280</v>
      </c>
      <c r="H14" s="204" t="s">
        <v>1280</v>
      </c>
      <c r="I14" s="162"/>
      <c r="J14" s="162"/>
      <c r="K14" s="162"/>
      <c r="L14" s="162"/>
      <c r="M14" s="162"/>
      <c r="N14" s="204" t="s">
        <v>1280</v>
      </c>
      <c r="O14" s="204" t="s">
        <v>1280</v>
      </c>
      <c r="P14" s="204" t="s">
        <v>1280</v>
      </c>
      <c r="Q14" s="204" t="s">
        <v>1280</v>
      </c>
      <c r="R14" s="223" t="s">
        <v>1280</v>
      </c>
    </row>
    <row r="15" spans="1:18" x14ac:dyDescent="0.25">
      <c r="A15" s="291"/>
      <c r="B15" s="185" t="s">
        <v>1649</v>
      </c>
      <c r="C15" s="159" t="s">
        <v>964</v>
      </c>
      <c r="D15" s="224" t="s">
        <v>1280</v>
      </c>
      <c r="E15" s="204" t="s">
        <v>1280</v>
      </c>
      <c r="F15" s="204" t="s">
        <v>1280</v>
      </c>
      <c r="G15" s="204" t="s">
        <v>1280</v>
      </c>
      <c r="H15" s="204" t="s">
        <v>1280</v>
      </c>
      <c r="I15" s="162"/>
      <c r="J15" s="162"/>
      <c r="K15" s="162"/>
      <c r="L15" s="162"/>
      <c r="M15" s="162"/>
      <c r="N15" s="204" t="s">
        <v>1280</v>
      </c>
      <c r="O15" s="204" t="s">
        <v>1280</v>
      </c>
      <c r="P15" s="204" t="s">
        <v>1280</v>
      </c>
      <c r="Q15" s="204" t="s">
        <v>1280</v>
      </c>
      <c r="R15" s="223" t="s">
        <v>1280</v>
      </c>
    </row>
    <row r="16" spans="1:18" ht="30.75" thickBot="1" x14ac:dyDescent="0.3">
      <c r="A16" s="291"/>
      <c r="B16" s="175" t="s">
        <v>1656</v>
      </c>
      <c r="C16" s="159" t="s">
        <v>962</v>
      </c>
      <c r="D16" s="218" t="s">
        <v>1280</v>
      </c>
      <c r="E16" s="201" t="s">
        <v>1280</v>
      </c>
      <c r="F16" s="201" t="s">
        <v>1280</v>
      </c>
      <c r="G16" s="201" t="s">
        <v>1280</v>
      </c>
      <c r="H16" s="201" t="s">
        <v>1280</v>
      </c>
      <c r="I16" s="201" t="s">
        <v>1280</v>
      </c>
      <c r="J16" s="201" t="s">
        <v>1280</v>
      </c>
      <c r="K16" s="201" t="s">
        <v>1280</v>
      </c>
      <c r="L16" s="201" t="s">
        <v>1280</v>
      </c>
      <c r="M16" s="201" t="s">
        <v>1280</v>
      </c>
      <c r="N16" s="201" t="s">
        <v>1280</v>
      </c>
      <c r="O16" s="201" t="s">
        <v>1280</v>
      </c>
      <c r="P16" s="201" t="s">
        <v>1280</v>
      </c>
      <c r="Q16" s="201" t="s">
        <v>1280</v>
      </c>
      <c r="R16" s="217" t="s">
        <v>1280</v>
      </c>
    </row>
  </sheetData>
  <mergeCells count="3">
    <mergeCell ref="A1:R1"/>
    <mergeCell ref="D4:R4"/>
    <mergeCell ref="A11:A16"/>
  </mergeCells>
  <pageMargins left="0.7" right="0.7" top="0.75" bottom="0.75" header="0.3" footer="0.3"/>
  <pageSetup paperSize="9" scale="21" orientation="landscape"/>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DDFE8-A133-44C6-AA34-2EE97D00AD35}">
  <dimension ref="A1:R16"/>
  <sheetViews>
    <sheetView workbookViewId="0">
      <pane xSplit="3" ySplit="10" topLeftCell="D11"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9.7109375" style="154" bestFit="1" customWidth="1"/>
    <col min="3" max="3" width="5" style="154" bestFit="1" customWidth="1"/>
    <col min="4" max="18" width="20.7109375" style="154" customWidth="1"/>
    <col min="19" max="16384" width="9.140625" style="154"/>
  </cols>
  <sheetData>
    <row r="1" spans="1:18" x14ac:dyDescent="0.25">
      <c r="A1" s="288" t="s">
        <v>1665</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664</v>
      </c>
      <c r="E5" s="170"/>
      <c r="F5" s="170"/>
      <c r="G5" s="170"/>
      <c r="H5" s="170"/>
      <c r="I5" s="170"/>
      <c r="J5" s="170"/>
      <c r="K5" s="170"/>
      <c r="L5" s="170"/>
      <c r="M5" s="170"/>
      <c r="N5" s="170"/>
      <c r="O5" s="170"/>
      <c r="P5" s="170"/>
      <c r="Q5" s="170"/>
      <c r="R5" s="170"/>
    </row>
    <row r="6" spans="1:18" ht="30" x14ac:dyDescent="0.25">
      <c r="D6" s="170" t="s">
        <v>1567</v>
      </c>
      <c r="E6" s="170"/>
      <c r="F6" s="170"/>
      <c r="G6" s="170"/>
      <c r="H6" s="170"/>
      <c r="I6" s="170" t="s">
        <v>1566</v>
      </c>
      <c r="J6" s="170"/>
      <c r="K6" s="170"/>
      <c r="L6" s="170"/>
      <c r="M6" s="170"/>
      <c r="N6" s="170" t="s">
        <v>1565</v>
      </c>
      <c r="O6" s="170"/>
      <c r="P6" s="170"/>
      <c r="Q6" s="170"/>
      <c r="R6" s="170"/>
    </row>
    <row r="7" spans="1:18" ht="60" x14ac:dyDescent="0.25">
      <c r="D7" s="184" t="s">
        <v>1663</v>
      </c>
      <c r="E7" s="170"/>
      <c r="F7" s="170"/>
      <c r="G7" s="170"/>
      <c r="H7" s="170"/>
      <c r="I7" s="184" t="s">
        <v>1662</v>
      </c>
      <c r="J7" s="170"/>
      <c r="K7" s="170"/>
      <c r="L7" s="170"/>
      <c r="M7" s="170"/>
      <c r="N7" s="184" t="s">
        <v>1661</v>
      </c>
      <c r="O7" s="170"/>
      <c r="P7" s="170"/>
      <c r="Q7" s="170"/>
      <c r="R7" s="170"/>
    </row>
    <row r="8" spans="1:18" ht="45" x14ac:dyDescent="0.25">
      <c r="D8" s="183"/>
      <c r="E8" s="184" t="s">
        <v>1624</v>
      </c>
      <c r="F8" s="170"/>
      <c r="G8" s="170"/>
      <c r="H8" s="170"/>
      <c r="I8" s="183"/>
      <c r="J8" s="184" t="s">
        <v>1623</v>
      </c>
      <c r="K8" s="170"/>
      <c r="L8" s="170"/>
      <c r="M8" s="170"/>
      <c r="N8" s="183"/>
      <c r="O8" s="184" t="s">
        <v>1622</v>
      </c>
      <c r="P8" s="170"/>
      <c r="Q8" s="170"/>
      <c r="R8" s="170"/>
    </row>
    <row r="9" spans="1:18" ht="45" x14ac:dyDescent="0.25">
      <c r="D9" s="182"/>
      <c r="E9" s="182"/>
      <c r="F9" s="170" t="s">
        <v>1621</v>
      </c>
      <c r="G9" s="170" t="s">
        <v>1620</v>
      </c>
      <c r="H9" s="170" t="s">
        <v>1619</v>
      </c>
      <c r="I9" s="182"/>
      <c r="J9" s="182"/>
      <c r="K9" s="170" t="s">
        <v>1618</v>
      </c>
      <c r="L9" s="170" t="s">
        <v>1617</v>
      </c>
      <c r="M9" s="170" t="s">
        <v>1616</v>
      </c>
      <c r="N9" s="182"/>
      <c r="O9" s="182"/>
      <c r="P9" s="170" t="s">
        <v>1615</v>
      </c>
      <c r="Q9" s="170" t="s">
        <v>1614</v>
      </c>
      <c r="R9" s="170" t="s">
        <v>1613</v>
      </c>
    </row>
    <row r="10" spans="1:18" ht="15.75" thickBot="1" x14ac:dyDescent="0.3">
      <c r="D10" s="169" t="s">
        <v>1052</v>
      </c>
      <c r="E10" s="169" t="s">
        <v>1051</v>
      </c>
      <c r="F10" s="169" t="s">
        <v>1050</v>
      </c>
      <c r="G10" s="169" t="s">
        <v>1049</v>
      </c>
      <c r="H10" s="169" t="s">
        <v>1048</v>
      </c>
      <c r="I10" s="169" t="s">
        <v>1046</v>
      </c>
      <c r="J10" s="169" t="s">
        <v>1044</v>
      </c>
      <c r="K10" s="169" t="s">
        <v>1042</v>
      </c>
      <c r="L10" s="169" t="s">
        <v>1038</v>
      </c>
      <c r="M10" s="169" t="s">
        <v>1366</v>
      </c>
      <c r="N10" s="169" t="s">
        <v>1364</v>
      </c>
      <c r="O10" s="169" t="s">
        <v>1362</v>
      </c>
      <c r="P10" s="169" t="s">
        <v>1360</v>
      </c>
      <c r="Q10" s="169" t="s">
        <v>1358</v>
      </c>
      <c r="R10" s="169" t="s">
        <v>1356</v>
      </c>
    </row>
    <row r="11" spans="1:18" x14ac:dyDescent="0.25">
      <c r="A11" s="291" t="s">
        <v>974</v>
      </c>
      <c r="B11" s="160" t="s">
        <v>1659</v>
      </c>
      <c r="C11" s="159" t="s">
        <v>972</v>
      </c>
      <c r="D11" s="220" t="s">
        <v>1280</v>
      </c>
      <c r="E11" s="207" t="s">
        <v>1280</v>
      </c>
      <c r="F11" s="207" t="s">
        <v>1280</v>
      </c>
      <c r="G11" s="207" t="s">
        <v>1280</v>
      </c>
      <c r="H11" s="207" t="s">
        <v>1280</v>
      </c>
      <c r="I11" s="207" t="s">
        <v>1280</v>
      </c>
      <c r="J11" s="207" t="s">
        <v>1280</v>
      </c>
      <c r="K11" s="207" t="s">
        <v>1280</v>
      </c>
      <c r="L11" s="207" t="s">
        <v>1280</v>
      </c>
      <c r="M11" s="207" t="s">
        <v>1280</v>
      </c>
      <c r="N11" s="207" t="s">
        <v>1280</v>
      </c>
      <c r="O11" s="207" t="s">
        <v>1280</v>
      </c>
      <c r="P11" s="207" t="s">
        <v>1280</v>
      </c>
      <c r="Q11" s="207" t="s">
        <v>1280</v>
      </c>
      <c r="R11" s="219" t="s">
        <v>1280</v>
      </c>
    </row>
    <row r="12" spans="1:18" x14ac:dyDescent="0.25">
      <c r="A12" s="291"/>
      <c r="B12" s="175" t="s">
        <v>1658</v>
      </c>
      <c r="C12" s="159" t="s">
        <v>970</v>
      </c>
      <c r="D12" s="224" t="s">
        <v>1280</v>
      </c>
      <c r="E12" s="204" t="s">
        <v>1280</v>
      </c>
      <c r="F12" s="204" t="s">
        <v>1280</v>
      </c>
      <c r="G12" s="204" t="s">
        <v>1280</v>
      </c>
      <c r="H12" s="204" t="s">
        <v>1280</v>
      </c>
      <c r="I12" s="204" t="s">
        <v>1280</v>
      </c>
      <c r="J12" s="204" t="s">
        <v>1280</v>
      </c>
      <c r="K12" s="204" t="s">
        <v>1280</v>
      </c>
      <c r="L12" s="204" t="s">
        <v>1280</v>
      </c>
      <c r="M12" s="204" t="s">
        <v>1280</v>
      </c>
      <c r="N12" s="204" t="s">
        <v>1280</v>
      </c>
      <c r="O12" s="204" t="s">
        <v>1280</v>
      </c>
      <c r="P12" s="204" t="s">
        <v>1280</v>
      </c>
      <c r="Q12" s="204" t="s">
        <v>1280</v>
      </c>
      <c r="R12" s="223" t="s">
        <v>1280</v>
      </c>
    </row>
    <row r="13" spans="1:18" ht="30" x14ac:dyDescent="0.25">
      <c r="A13" s="291"/>
      <c r="B13" s="175" t="s">
        <v>1657</v>
      </c>
      <c r="C13" s="159" t="s">
        <v>968</v>
      </c>
      <c r="D13" s="224" t="s">
        <v>1280</v>
      </c>
      <c r="E13" s="204" t="s">
        <v>1280</v>
      </c>
      <c r="F13" s="204" t="s">
        <v>1280</v>
      </c>
      <c r="G13" s="204" t="s">
        <v>1280</v>
      </c>
      <c r="H13" s="204" t="s">
        <v>1280</v>
      </c>
      <c r="I13" s="204" t="s">
        <v>1280</v>
      </c>
      <c r="J13" s="204" t="s">
        <v>1280</v>
      </c>
      <c r="K13" s="204" t="s">
        <v>1280</v>
      </c>
      <c r="L13" s="204" t="s">
        <v>1280</v>
      </c>
      <c r="M13" s="204" t="s">
        <v>1280</v>
      </c>
      <c r="N13" s="204" t="s">
        <v>1280</v>
      </c>
      <c r="O13" s="204" t="s">
        <v>1280</v>
      </c>
      <c r="P13" s="204" t="s">
        <v>1280</v>
      </c>
      <c r="Q13" s="204" t="s">
        <v>1280</v>
      </c>
      <c r="R13" s="223" t="s">
        <v>1280</v>
      </c>
    </row>
    <row r="14" spans="1:18" ht="30" x14ac:dyDescent="0.25">
      <c r="A14" s="291"/>
      <c r="B14" s="185" t="s">
        <v>1650</v>
      </c>
      <c r="C14" s="159" t="s">
        <v>966</v>
      </c>
      <c r="D14" s="224" t="s">
        <v>1280</v>
      </c>
      <c r="E14" s="204" t="s">
        <v>1280</v>
      </c>
      <c r="F14" s="204" t="s">
        <v>1280</v>
      </c>
      <c r="G14" s="204" t="s">
        <v>1280</v>
      </c>
      <c r="H14" s="204" t="s">
        <v>1280</v>
      </c>
      <c r="I14" s="162"/>
      <c r="J14" s="162"/>
      <c r="K14" s="162"/>
      <c r="L14" s="162"/>
      <c r="M14" s="162"/>
      <c r="N14" s="204" t="s">
        <v>1280</v>
      </c>
      <c r="O14" s="204" t="s">
        <v>1280</v>
      </c>
      <c r="P14" s="204" t="s">
        <v>1280</v>
      </c>
      <c r="Q14" s="204" t="s">
        <v>1280</v>
      </c>
      <c r="R14" s="223" t="s">
        <v>1280</v>
      </c>
    </row>
    <row r="15" spans="1:18" x14ac:dyDescent="0.25">
      <c r="A15" s="291"/>
      <c r="B15" s="185" t="s">
        <v>1649</v>
      </c>
      <c r="C15" s="159" t="s">
        <v>964</v>
      </c>
      <c r="D15" s="224" t="s">
        <v>1280</v>
      </c>
      <c r="E15" s="204" t="s">
        <v>1280</v>
      </c>
      <c r="F15" s="204" t="s">
        <v>1280</v>
      </c>
      <c r="G15" s="204" t="s">
        <v>1280</v>
      </c>
      <c r="H15" s="204" t="s">
        <v>1280</v>
      </c>
      <c r="I15" s="162"/>
      <c r="J15" s="162"/>
      <c r="K15" s="162"/>
      <c r="L15" s="162"/>
      <c r="M15" s="162"/>
      <c r="N15" s="204" t="s">
        <v>1280</v>
      </c>
      <c r="O15" s="204" t="s">
        <v>1280</v>
      </c>
      <c r="P15" s="204" t="s">
        <v>1280</v>
      </c>
      <c r="Q15" s="204" t="s">
        <v>1280</v>
      </c>
      <c r="R15" s="223" t="s">
        <v>1280</v>
      </c>
    </row>
    <row r="16" spans="1:18" ht="30.75" thickBot="1" x14ac:dyDescent="0.3">
      <c r="A16" s="291"/>
      <c r="B16" s="175" t="s">
        <v>1656</v>
      </c>
      <c r="C16" s="159" t="s">
        <v>962</v>
      </c>
      <c r="D16" s="218" t="s">
        <v>1280</v>
      </c>
      <c r="E16" s="201" t="s">
        <v>1280</v>
      </c>
      <c r="F16" s="201" t="s">
        <v>1280</v>
      </c>
      <c r="G16" s="201" t="s">
        <v>1280</v>
      </c>
      <c r="H16" s="201" t="s">
        <v>1280</v>
      </c>
      <c r="I16" s="201" t="s">
        <v>1280</v>
      </c>
      <c r="J16" s="201" t="s">
        <v>1280</v>
      </c>
      <c r="K16" s="201" t="s">
        <v>1280</v>
      </c>
      <c r="L16" s="201" t="s">
        <v>1280</v>
      </c>
      <c r="M16" s="201" t="s">
        <v>1280</v>
      </c>
      <c r="N16" s="201" t="s">
        <v>1280</v>
      </c>
      <c r="O16" s="201" t="s">
        <v>1280</v>
      </c>
      <c r="P16" s="201" t="s">
        <v>1280</v>
      </c>
      <c r="Q16" s="201" t="s">
        <v>1280</v>
      </c>
      <c r="R16" s="217" t="s">
        <v>1280</v>
      </c>
    </row>
  </sheetData>
  <mergeCells count="3">
    <mergeCell ref="D4:R4"/>
    <mergeCell ref="A11:A16"/>
    <mergeCell ref="A1:R1"/>
  </mergeCells>
  <pageMargins left="0.7" right="0.7" top="0.75" bottom="0.75" header="0.3" footer="0.3"/>
  <pageSetup paperSize="9" scale="20"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5D8ED-2519-4EAB-91C7-95CFABE38D8F}">
  <dimension ref="A1:D62"/>
  <sheetViews>
    <sheetView workbookViewId="0">
      <pane xSplit="3" ySplit="6" topLeftCell="E7" activePane="bottomRight" state="frozen"/>
      <selection activeCell="T5" sqref="T5:U33"/>
      <selection pane="topRight" activeCell="T5" sqref="T5:U33"/>
      <selection pane="bottomLeft" activeCell="T5" sqref="T5:U33"/>
      <selection pane="bottomRight" activeCell="T5" sqref="T5:U33"/>
    </sheetView>
  </sheetViews>
  <sheetFormatPr defaultRowHeight="15" x14ac:dyDescent="0.25"/>
  <cols>
    <col min="1" max="1" width="5.7109375" style="154" customWidth="1"/>
    <col min="2" max="2" width="120.7109375" style="154" customWidth="1"/>
    <col min="3" max="3" width="5" style="154" bestFit="1" customWidth="1"/>
    <col min="4" max="4" width="20.7109375" style="154" customWidth="1"/>
    <col min="5" max="16384" width="9.140625" style="154"/>
  </cols>
  <sheetData>
    <row r="1" spans="1:4" x14ac:dyDescent="0.25">
      <c r="A1" s="288" t="s">
        <v>1734</v>
      </c>
      <c r="B1" s="289"/>
      <c r="C1" s="289"/>
      <c r="D1" s="289"/>
    </row>
    <row r="4" spans="1:4" x14ac:dyDescent="0.25">
      <c r="D4" s="173" t="s">
        <v>981</v>
      </c>
    </row>
    <row r="5" spans="1:4" ht="30" x14ac:dyDescent="0.25">
      <c r="D5" s="170" t="s">
        <v>984</v>
      </c>
    </row>
    <row r="6" spans="1:4" ht="15.75" thickBot="1" x14ac:dyDescent="0.3">
      <c r="D6" s="169" t="s">
        <v>972</v>
      </c>
    </row>
    <row r="7" spans="1:4" x14ac:dyDescent="0.25">
      <c r="A7" s="291" t="s">
        <v>974</v>
      </c>
      <c r="B7" s="160" t="s">
        <v>1733</v>
      </c>
      <c r="C7" s="159" t="s">
        <v>972</v>
      </c>
      <c r="D7" s="197" t="s">
        <v>986</v>
      </c>
    </row>
    <row r="8" spans="1:4" x14ac:dyDescent="0.25">
      <c r="A8" s="291"/>
      <c r="B8" s="160" t="s">
        <v>1732</v>
      </c>
      <c r="C8" s="159" t="s">
        <v>970</v>
      </c>
      <c r="D8" s="176" t="s">
        <v>986</v>
      </c>
    </row>
    <row r="9" spans="1:4" x14ac:dyDescent="0.25">
      <c r="A9" s="291"/>
      <c r="B9" s="160" t="s">
        <v>1731</v>
      </c>
      <c r="C9" s="159" t="s">
        <v>968</v>
      </c>
      <c r="D9" s="176" t="s">
        <v>986</v>
      </c>
    </row>
    <row r="10" spans="1:4" x14ac:dyDescent="0.25">
      <c r="A10" s="291"/>
      <c r="B10" s="160" t="s">
        <v>1730</v>
      </c>
      <c r="C10" s="159" t="s">
        <v>966</v>
      </c>
      <c r="D10" s="176" t="s">
        <v>986</v>
      </c>
    </row>
    <row r="11" spans="1:4" x14ac:dyDescent="0.25">
      <c r="A11" s="291"/>
      <c r="B11" s="160" t="s">
        <v>1729</v>
      </c>
      <c r="C11" s="159" t="s">
        <v>964</v>
      </c>
      <c r="D11" s="176" t="s">
        <v>986</v>
      </c>
    </row>
    <row r="12" spans="1:4" ht="30" x14ac:dyDescent="0.25">
      <c r="A12" s="291"/>
      <c r="B12" s="160" t="s">
        <v>1728</v>
      </c>
      <c r="C12" s="159" t="s">
        <v>962</v>
      </c>
      <c r="D12" s="176" t="s">
        <v>986</v>
      </c>
    </row>
    <row r="13" spans="1:4" ht="30" x14ac:dyDescent="0.25">
      <c r="A13" s="291"/>
      <c r="B13" s="160" t="s">
        <v>1727</v>
      </c>
      <c r="C13" s="159" t="s">
        <v>1003</v>
      </c>
      <c r="D13" s="176" t="s">
        <v>986</v>
      </c>
    </row>
    <row r="14" spans="1:4" x14ac:dyDescent="0.25">
      <c r="A14" s="291"/>
      <c r="B14" s="160" t="s">
        <v>1726</v>
      </c>
      <c r="C14" s="159" t="s">
        <v>1001</v>
      </c>
      <c r="D14" s="176" t="s">
        <v>986</v>
      </c>
    </row>
    <row r="15" spans="1:4" x14ac:dyDescent="0.25">
      <c r="A15" s="291"/>
      <c r="B15" s="160" t="s">
        <v>1725</v>
      </c>
      <c r="C15" s="159" t="s">
        <v>999</v>
      </c>
      <c r="D15" s="176" t="s">
        <v>986</v>
      </c>
    </row>
    <row r="16" spans="1:4" x14ac:dyDescent="0.25">
      <c r="A16" s="291"/>
      <c r="B16" s="160" t="s">
        <v>1724</v>
      </c>
      <c r="C16" s="159" t="s">
        <v>997</v>
      </c>
      <c r="D16" s="176" t="s">
        <v>986</v>
      </c>
    </row>
    <row r="17" spans="1:4" x14ac:dyDescent="0.25">
      <c r="A17" s="291"/>
      <c r="B17" s="160" t="s">
        <v>1723</v>
      </c>
      <c r="C17" s="159" t="s">
        <v>995</v>
      </c>
      <c r="D17" s="176" t="s">
        <v>986</v>
      </c>
    </row>
    <row r="18" spans="1:4" x14ac:dyDescent="0.25">
      <c r="A18" s="291"/>
      <c r="B18" s="160" t="s">
        <v>1722</v>
      </c>
      <c r="C18" s="159" t="s">
        <v>993</v>
      </c>
      <c r="D18" s="176" t="s">
        <v>986</v>
      </c>
    </row>
    <row r="19" spans="1:4" x14ac:dyDescent="0.25">
      <c r="A19" s="291"/>
      <c r="B19" s="160" t="s">
        <v>1721</v>
      </c>
      <c r="C19" s="159" t="s">
        <v>991</v>
      </c>
      <c r="D19" s="176" t="s">
        <v>986</v>
      </c>
    </row>
    <row r="20" spans="1:4" x14ac:dyDescent="0.25">
      <c r="A20" s="291"/>
      <c r="B20" s="160" t="s">
        <v>1720</v>
      </c>
      <c r="C20" s="159" t="s">
        <v>989</v>
      </c>
      <c r="D20" s="176">
        <v>0</v>
      </c>
    </row>
    <row r="21" spans="1:4" x14ac:dyDescent="0.25">
      <c r="A21" s="291"/>
      <c r="B21" s="160" t="s">
        <v>1719</v>
      </c>
      <c r="C21" s="159" t="s">
        <v>987</v>
      </c>
      <c r="D21" s="176" t="s">
        <v>986</v>
      </c>
    </row>
    <row r="22" spans="1:4" x14ac:dyDescent="0.25">
      <c r="A22" s="291"/>
      <c r="B22" s="160" t="s">
        <v>1718</v>
      </c>
      <c r="C22" s="159" t="s">
        <v>1053</v>
      </c>
      <c r="D22" s="176" t="s">
        <v>986</v>
      </c>
    </row>
    <row r="23" spans="1:4" x14ac:dyDescent="0.25">
      <c r="A23" s="291"/>
      <c r="B23" s="160" t="s">
        <v>1717</v>
      </c>
      <c r="C23" s="159" t="s">
        <v>1052</v>
      </c>
      <c r="D23" s="176" t="s">
        <v>986</v>
      </c>
    </row>
    <row r="24" spans="1:4" x14ac:dyDescent="0.25">
      <c r="A24" s="291"/>
      <c r="B24" s="160" t="s">
        <v>1716</v>
      </c>
      <c r="C24" s="159" t="s">
        <v>1051</v>
      </c>
      <c r="D24" s="176" t="s">
        <v>986</v>
      </c>
    </row>
    <row r="25" spans="1:4" x14ac:dyDescent="0.25">
      <c r="A25" s="291"/>
      <c r="B25" s="160" t="s">
        <v>1715</v>
      </c>
      <c r="C25" s="159" t="s">
        <v>1050</v>
      </c>
      <c r="D25" s="176" t="s">
        <v>986</v>
      </c>
    </row>
    <row r="26" spans="1:4" x14ac:dyDescent="0.25">
      <c r="A26" s="291"/>
      <c r="B26" s="160" t="s">
        <v>1714</v>
      </c>
      <c r="C26" s="159" t="s">
        <v>1049</v>
      </c>
      <c r="D26" s="176" t="s">
        <v>986</v>
      </c>
    </row>
    <row r="27" spans="1:4" x14ac:dyDescent="0.25">
      <c r="A27" s="291"/>
      <c r="B27" s="160" t="s">
        <v>1713</v>
      </c>
      <c r="C27" s="159" t="s">
        <v>1048</v>
      </c>
      <c r="D27" s="176" t="s">
        <v>986</v>
      </c>
    </row>
    <row r="28" spans="1:4" x14ac:dyDescent="0.25">
      <c r="A28" s="291"/>
      <c r="B28" s="160" t="s">
        <v>1712</v>
      </c>
      <c r="C28" s="159" t="s">
        <v>1046</v>
      </c>
      <c r="D28" s="176" t="s">
        <v>986</v>
      </c>
    </row>
    <row r="29" spans="1:4" x14ac:dyDescent="0.25">
      <c r="A29" s="291"/>
      <c r="B29" s="160" t="s">
        <v>1711</v>
      </c>
      <c r="C29" s="159" t="s">
        <v>1044</v>
      </c>
      <c r="D29" s="176" t="s">
        <v>986</v>
      </c>
    </row>
    <row r="30" spans="1:4" x14ac:dyDescent="0.25">
      <c r="A30" s="291"/>
      <c r="B30" s="160" t="s">
        <v>1710</v>
      </c>
      <c r="C30" s="159" t="s">
        <v>1042</v>
      </c>
      <c r="D30" s="176" t="s">
        <v>986</v>
      </c>
    </row>
    <row r="31" spans="1:4" x14ac:dyDescent="0.25">
      <c r="A31" s="291"/>
      <c r="B31" s="160" t="s">
        <v>1709</v>
      </c>
      <c r="C31" s="159" t="s">
        <v>1038</v>
      </c>
      <c r="D31" s="176" t="s">
        <v>986</v>
      </c>
    </row>
    <row r="32" spans="1:4" x14ac:dyDescent="0.25">
      <c r="A32" s="291"/>
      <c r="B32" s="160" t="s">
        <v>1708</v>
      </c>
      <c r="C32" s="159" t="s">
        <v>1366</v>
      </c>
      <c r="D32" s="176" t="s">
        <v>986</v>
      </c>
    </row>
    <row r="33" spans="1:4" x14ac:dyDescent="0.25">
      <c r="A33" s="291"/>
      <c r="B33" s="160" t="s">
        <v>1707</v>
      </c>
      <c r="C33" s="159" t="s">
        <v>1364</v>
      </c>
      <c r="D33" s="176" t="s">
        <v>986</v>
      </c>
    </row>
    <row r="34" spans="1:4" x14ac:dyDescent="0.25">
      <c r="A34" s="291"/>
      <c r="B34" s="160" t="s">
        <v>1706</v>
      </c>
      <c r="C34" s="159" t="s">
        <v>1362</v>
      </c>
      <c r="D34" s="176" t="s">
        <v>986</v>
      </c>
    </row>
    <row r="35" spans="1:4" x14ac:dyDescent="0.25">
      <c r="A35" s="291"/>
      <c r="B35" s="160" t="s">
        <v>1705</v>
      </c>
      <c r="C35" s="159" t="s">
        <v>1360</v>
      </c>
      <c r="D35" s="176" t="s">
        <v>986</v>
      </c>
    </row>
    <row r="36" spans="1:4" x14ac:dyDescent="0.25">
      <c r="A36" s="291"/>
      <c r="B36" s="160" t="s">
        <v>1704</v>
      </c>
      <c r="C36" s="159" t="s">
        <v>1358</v>
      </c>
      <c r="D36" s="176" t="s">
        <v>986</v>
      </c>
    </row>
    <row r="37" spans="1:4" x14ac:dyDescent="0.25">
      <c r="A37" s="291"/>
      <c r="B37" s="160" t="s">
        <v>1703</v>
      </c>
      <c r="C37" s="159" t="s">
        <v>1356</v>
      </c>
      <c r="D37" s="176" t="s">
        <v>986</v>
      </c>
    </row>
    <row r="38" spans="1:4" x14ac:dyDescent="0.25">
      <c r="A38" s="291"/>
      <c r="B38" s="160" t="s">
        <v>1702</v>
      </c>
      <c r="C38" s="159" t="s">
        <v>1354</v>
      </c>
      <c r="D38" s="176" t="s">
        <v>986</v>
      </c>
    </row>
    <row r="39" spans="1:4" x14ac:dyDescent="0.25">
      <c r="A39" s="291"/>
      <c r="B39" s="160" t="s">
        <v>1701</v>
      </c>
      <c r="C39" s="159" t="s">
        <v>1352</v>
      </c>
      <c r="D39" s="176" t="s">
        <v>986</v>
      </c>
    </row>
    <row r="40" spans="1:4" x14ac:dyDescent="0.25">
      <c r="A40" s="291"/>
      <c r="B40" s="160" t="s">
        <v>1700</v>
      </c>
      <c r="C40" s="159" t="s">
        <v>1350</v>
      </c>
      <c r="D40" s="176" t="s">
        <v>986</v>
      </c>
    </row>
    <row r="41" spans="1:4" x14ac:dyDescent="0.25">
      <c r="A41" s="291"/>
      <c r="B41" s="160" t="s">
        <v>1699</v>
      </c>
      <c r="C41" s="159" t="s">
        <v>1348</v>
      </c>
      <c r="D41" s="176" t="s">
        <v>986</v>
      </c>
    </row>
    <row r="42" spans="1:4" x14ac:dyDescent="0.25">
      <c r="A42" s="291"/>
      <c r="B42" s="160" t="s">
        <v>1698</v>
      </c>
      <c r="C42" s="159" t="s">
        <v>1346</v>
      </c>
      <c r="D42" s="176" t="s">
        <v>986</v>
      </c>
    </row>
    <row r="43" spans="1:4" x14ac:dyDescent="0.25">
      <c r="A43" s="291"/>
      <c r="B43" s="160" t="s">
        <v>1697</v>
      </c>
      <c r="C43" s="159" t="s">
        <v>1344</v>
      </c>
      <c r="D43" s="176" t="s">
        <v>986</v>
      </c>
    </row>
    <row r="44" spans="1:4" ht="30" x14ac:dyDescent="0.25">
      <c r="A44" s="291"/>
      <c r="B44" s="160" t="s">
        <v>1696</v>
      </c>
      <c r="C44" s="159" t="s">
        <v>1342</v>
      </c>
      <c r="D44" s="176" t="s">
        <v>986</v>
      </c>
    </row>
    <row r="45" spans="1:4" ht="30" x14ac:dyDescent="0.25">
      <c r="A45" s="291"/>
      <c r="B45" s="160" t="s">
        <v>1695</v>
      </c>
      <c r="C45" s="159" t="s">
        <v>1340</v>
      </c>
      <c r="D45" s="176" t="s">
        <v>986</v>
      </c>
    </row>
    <row r="46" spans="1:4" x14ac:dyDescent="0.25">
      <c r="A46" s="291"/>
      <c r="B46" s="160" t="s">
        <v>1694</v>
      </c>
      <c r="C46" s="159" t="s">
        <v>1338</v>
      </c>
      <c r="D46" s="176" t="s">
        <v>986</v>
      </c>
    </row>
    <row r="47" spans="1:4" x14ac:dyDescent="0.25">
      <c r="A47" s="291"/>
      <c r="B47" s="160" t="s">
        <v>1693</v>
      </c>
      <c r="C47" s="159" t="s">
        <v>1336</v>
      </c>
      <c r="D47" s="176" t="s">
        <v>986</v>
      </c>
    </row>
    <row r="48" spans="1:4" x14ac:dyDescent="0.25">
      <c r="A48" s="291"/>
      <c r="B48" s="160" t="s">
        <v>1692</v>
      </c>
      <c r="C48" s="159" t="s">
        <v>1334</v>
      </c>
      <c r="D48" s="176" t="s">
        <v>986</v>
      </c>
    </row>
    <row r="49" spans="1:4" x14ac:dyDescent="0.25">
      <c r="A49" s="291"/>
      <c r="B49" s="160" t="s">
        <v>1691</v>
      </c>
      <c r="C49" s="159" t="s">
        <v>1332</v>
      </c>
      <c r="D49" s="176" t="s">
        <v>986</v>
      </c>
    </row>
    <row r="50" spans="1:4" x14ac:dyDescent="0.25">
      <c r="A50" s="291"/>
      <c r="B50" s="160" t="s">
        <v>1690</v>
      </c>
      <c r="C50" s="159" t="s">
        <v>1330</v>
      </c>
      <c r="D50" s="176" t="s">
        <v>986</v>
      </c>
    </row>
    <row r="51" spans="1:4" x14ac:dyDescent="0.25">
      <c r="A51" s="291"/>
      <c r="B51" s="160" t="s">
        <v>1689</v>
      </c>
      <c r="C51" s="159" t="s">
        <v>1328</v>
      </c>
      <c r="D51" s="176" t="s">
        <v>986</v>
      </c>
    </row>
    <row r="52" spans="1:4" x14ac:dyDescent="0.25">
      <c r="A52" s="291"/>
      <c r="B52" s="160" t="s">
        <v>1688</v>
      </c>
      <c r="C52" s="159" t="s">
        <v>1326</v>
      </c>
      <c r="D52" s="176" t="s">
        <v>986</v>
      </c>
    </row>
    <row r="53" spans="1:4" x14ac:dyDescent="0.25">
      <c r="A53" s="291"/>
      <c r="B53" s="160" t="s">
        <v>1687</v>
      </c>
      <c r="C53" s="159" t="s">
        <v>1324</v>
      </c>
      <c r="D53" s="176" t="s">
        <v>986</v>
      </c>
    </row>
    <row r="54" spans="1:4" x14ac:dyDescent="0.25">
      <c r="A54" s="291"/>
      <c r="B54" s="160" t="s">
        <v>1686</v>
      </c>
      <c r="C54" s="159" t="s">
        <v>1322</v>
      </c>
      <c r="D54" s="176" t="s">
        <v>986</v>
      </c>
    </row>
    <row r="55" spans="1:4" x14ac:dyDescent="0.25">
      <c r="A55" s="291"/>
      <c r="B55" s="160" t="s">
        <v>1685</v>
      </c>
      <c r="C55" s="159" t="s">
        <v>1320</v>
      </c>
      <c r="D55" s="176" t="s">
        <v>986</v>
      </c>
    </row>
    <row r="56" spans="1:4" x14ac:dyDescent="0.25">
      <c r="A56" s="291"/>
      <c r="B56" s="160" t="s">
        <v>1684</v>
      </c>
      <c r="C56" s="159" t="s">
        <v>1318</v>
      </c>
      <c r="D56" s="176" t="s">
        <v>986</v>
      </c>
    </row>
    <row r="57" spans="1:4" x14ac:dyDescent="0.25">
      <c r="A57" s="291"/>
      <c r="B57" s="160" t="s">
        <v>1683</v>
      </c>
      <c r="C57" s="159" t="s">
        <v>1316</v>
      </c>
      <c r="D57" s="176" t="s">
        <v>986</v>
      </c>
    </row>
    <row r="58" spans="1:4" x14ac:dyDescent="0.25">
      <c r="A58" s="291"/>
      <c r="B58" s="160" t="s">
        <v>1682</v>
      </c>
      <c r="C58" s="159" t="s">
        <v>1314</v>
      </c>
      <c r="D58" s="176" t="s">
        <v>986</v>
      </c>
    </row>
    <row r="59" spans="1:4" x14ac:dyDescent="0.25">
      <c r="A59" s="291"/>
      <c r="B59" s="160" t="s">
        <v>1681</v>
      </c>
      <c r="C59" s="159" t="s">
        <v>1312</v>
      </c>
      <c r="D59" s="176" t="s">
        <v>986</v>
      </c>
    </row>
    <row r="60" spans="1:4" x14ac:dyDescent="0.25">
      <c r="A60" s="291"/>
      <c r="B60" s="160" t="s">
        <v>1680</v>
      </c>
      <c r="C60" s="159" t="s">
        <v>1310</v>
      </c>
      <c r="D60" s="176" t="s">
        <v>986</v>
      </c>
    </row>
    <row r="61" spans="1:4" x14ac:dyDescent="0.25">
      <c r="A61" s="291"/>
      <c r="B61" s="160" t="s">
        <v>1679</v>
      </c>
      <c r="C61" s="159" t="s">
        <v>1308</v>
      </c>
      <c r="D61" s="176" t="s">
        <v>986</v>
      </c>
    </row>
    <row r="62" spans="1:4" ht="15.75" thickBot="1" x14ac:dyDescent="0.3">
      <c r="A62" s="291"/>
      <c r="B62" s="160" t="s">
        <v>1678</v>
      </c>
      <c r="C62" s="159" t="s">
        <v>1306</v>
      </c>
      <c r="D62" s="174" t="s">
        <v>986</v>
      </c>
    </row>
  </sheetData>
  <mergeCells count="2">
    <mergeCell ref="A7:A62"/>
    <mergeCell ref="A1:D1"/>
  </mergeCells>
  <pageMargins left="0.7" right="0.7" top="0.75" bottom="0.75" header="0.3" footer="0.3"/>
  <pageSetup paperSize="9" scale="32"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65636-C429-4D95-99A6-96E58BCCEA36}">
  <dimension ref="A1:E12"/>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72.42578125" style="154" bestFit="1" customWidth="1"/>
    <col min="3" max="3" width="5" style="154" bestFit="1" customWidth="1"/>
    <col min="4" max="5" width="20.7109375" style="154" customWidth="1"/>
    <col min="6" max="16384" width="9.140625" style="154"/>
  </cols>
  <sheetData>
    <row r="1" spans="1:5" x14ac:dyDescent="0.25">
      <c r="A1" s="288" t="s">
        <v>1668</v>
      </c>
      <c r="B1" s="289"/>
      <c r="C1" s="289"/>
      <c r="D1" s="289"/>
      <c r="E1" s="289"/>
    </row>
    <row r="4" spans="1:5" x14ac:dyDescent="0.25">
      <c r="D4" s="290" t="s">
        <v>981</v>
      </c>
      <c r="E4" s="290"/>
    </row>
    <row r="5" spans="1:5" ht="30" x14ac:dyDescent="0.25">
      <c r="D5" s="170" t="s">
        <v>1605</v>
      </c>
      <c r="E5" s="170" t="s">
        <v>1628</v>
      </c>
    </row>
    <row r="6" spans="1:5" ht="30" x14ac:dyDescent="0.25">
      <c r="D6" s="170" t="s">
        <v>1667</v>
      </c>
      <c r="E6" s="170" t="s">
        <v>1632</v>
      </c>
    </row>
    <row r="7" spans="1:5" ht="15.75" thickBot="1" x14ac:dyDescent="0.3">
      <c r="D7" s="169" t="s">
        <v>1053</v>
      </c>
      <c r="E7" s="169" t="s">
        <v>1354</v>
      </c>
    </row>
    <row r="8" spans="1:5" x14ac:dyDescent="0.25">
      <c r="A8" s="291" t="s">
        <v>974</v>
      </c>
      <c r="B8" s="160" t="s">
        <v>1666</v>
      </c>
      <c r="C8" s="159" t="s">
        <v>972</v>
      </c>
      <c r="D8" s="220" t="s">
        <v>1280</v>
      </c>
      <c r="E8" s="219" t="s">
        <v>1280</v>
      </c>
    </row>
    <row r="9" spans="1:5" x14ac:dyDescent="0.25">
      <c r="A9" s="291"/>
      <c r="B9" s="175" t="s">
        <v>1657</v>
      </c>
      <c r="C9" s="159" t="s">
        <v>968</v>
      </c>
      <c r="D9" s="224" t="s">
        <v>1280</v>
      </c>
      <c r="E9" s="223" t="s">
        <v>1280</v>
      </c>
    </row>
    <row r="10" spans="1:5" x14ac:dyDescent="0.25">
      <c r="A10" s="291"/>
      <c r="B10" s="185" t="s">
        <v>1650</v>
      </c>
      <c r="C10" s="159" t="s">
        <v>966</v>
      </c>
      <c r="D10" s="224" t="s">
        <v>1280</v>
      </c>
      <c r="E10" s="223" t="s">
        <v>1280</v>
      </c>
    </row>
    <row r="11" spans="1:5" x14ac:dyDescent="0.25">
      <c r="A11" s="291"/>
      <c r="B11" s="185" t="s">
        <v>1649</v>
      </c>
      <c r="C11" s="159" t="s">
        <v>964</v>
      </c>
      <c r="D11" s="224" t="s">
        <v>1280</v>
      </c>
      <c r="E11" s="223" t="s">
        <v>1280</v>
      </c>
    </row>
    <row r="12" spans="1:5" ht="15.75" thickBot="1" x14ac:dyDescent="0.3">
      <c r="A12" s="291"/>
      <c r="B12" s="175" t="s">
        <v>1656</v>
      </c>
      <c r="C12" s="159" t="s">
        <v>962</v>
      </c>
      <c r="D12" s="218" t="s">
        <v>1280</v>
      </c>
      <c r="E12" s="217" t="s">
        <v>1280</v>
      </c>
    </row>
  </sheetData>
  <mergeCells count="3">
    <mergeCell ref="A8:A12"/>
    <mergeCell ref="A1:E1"/>
    <mergeCell ref="D4:E4"/>
  </mergeCells>
  <pageMargins left="0.7" right="0.7" top="0.75" bottom="0.75" header="0.3" footer="0.3"/>
  <pageSetup paperSize="9" scale="43" orientation="landscape"/>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2ADEF-C0B0-4D8F-A753-BCF5484C57BE}">
  <dimension ref="A1:E9"/>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4.28515625" style="154" bestFit="1" customWidth="1"/>
    <col min="3" max="3" width="5" style="154" bestFit="1" customWidth="1"/>
    <col min="4" max="5" width="20.7109375" style="154" customWidth="1"/>
    <col min="6" max="16384" width="9.140625" style="154"/>
  </cols>
  <sheetData>
    <row r="1" spans="1:5" x14ac:dyDescent="0.25">
      <c r="A1" s="288" t="s">
        <v>1670</v>
      </c>
      <c r="B1" s="289"/>
      <c r="C1" s="289"/>
      <c r="D1" s="289"/>
      <c r="E1" s="289"/>
    </row>
    <row r="4" spans="1:5" x14ac:dyDescent="0.25">
      <c r="D4" s="290" t="s">
        <v>981</v>
      </c>
      <c r="E4" s="290"/>
    </row>
    <row r="5" spans="1:5" ht="30" x14ac:dyDescent="0.25">
      <c r="D5" s="170" t="s">
        <v>1605</v>
      </c>
      <c r="E5" s="170" t="s">
        <v>1628</v>
      </c>
    </row>
    <row r="6" spans="1:5" ht="30" x14ac:dyDescent="0.25">
      <c r="D6" s="170" t="s">
        <v>1667</v>
      </c>
      <c r="E6" s="170" t="s">
        <v>1632</v>
      </c>
    </row>
    <row r="7" spans="1:5" ht="15.75" thickBot="1" x14ac:dyDescent="0.3">
      <c r="D7" s="169" t="s">
        <v>1053</v>
      </c>
      <c r="E7" s="169" t="s">
        <v>1354</v>
      </c>
    </row>
    <row r="8" spans="1:5" x14ac:dyDescent="0.25">
      <c r="A8" s="291" t="s">
        <v>974</v>
      </c>
      <c r="B8" s="292" t="s">
        <v>1669</v>
      </c>
      <c r="C8" s="292"/>
      <c r="D8" s="298"/>
      <c r="E8" s="300"/>
    </row>
    <row r="9" spans="1:5" ht="15.75" thickBot="1" x14ac:dyDescent="0.3">
      <c r="A9" s="291"/>
      <c r="B9" s="175" t="s">
        <v>1658</v>
      </c>
      <c r="C9" s="159" t="s">
        <v>970</v>
      </c>
      <c r="D9" s="218" t="s">
        <v>1280</v>
      </c>
      <c r="E9" s="217" t="s">
        <v>1280</v>
      </c>
    </row>
  </sheetData>
  <mergeCells count="4">
    <mergeCell ref="D4:E4"/>
    <mergeCell ref="A8:A9"/>
    <mergeCell ref="B8:E8"/>
    <mergeCell ref="A1:E1"/>
  </mergeCells>
  <pageMargins left="0.7" right="0.7" top="0.75" bottom="0.75" header="0.3" footer="0.3"/>
  <pageSetup paperSize="9" orientation="landscape"/>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06E06-6934-49CB-BD48-ED25D8B7C1BF}">
  <dimension ref="A1:F9"/>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5.7109375" style="154" customWidth="1"/>
    <col min="3" max="3" width="5" style="154" bestFit="1" customWidth="1"/>
    <col min="4" max="6" width="20.7109375" style="154" customWidth="1"/>
    <col min="7" max="16384" width="9.140625" style="154"/>
  </cols>
  <sheetData>
    <row r="1" spans="1:6" x14ac:dyDescent="0.25">
      <c r="A1" s="288" t="s">
        <v>1676</v>
      </c>
      <c r="B1" s="289"/>
      <c r="C1" s="289"/>
      <c r="D1" s="289"/>
      <c r="E1" s="289"/>
      <c r="F1" s="289"/>
    </row>
    <row r="4" spans="1:6" x14ac:dyDescent="0.25">
      <c r="D4" s="290" t="s">
        <v>981</v>
      </c>
      <c r="E4" s="290"/>
      <c r="F4" s="290"/>
    </row>
    <row r="5" spans="1:6" x14ac:dyDescent="0.25">
      <c r="D5" s="170" t="s">
        <v>1494</v>
      </c>
      <c r="E5" s="170"/>
      <c r="F5" s="170"/>
    </row>
    <row r="6" spans="1:6" ht="30" x14ac:dyDescent="0.25">
      <c r="D6" s="170" t="s">
        <v>1675</v>
      </c>
      <c r="E6" s="170" t="s">
        <v>1674</v>
      </c>
      <c r="F6" s="170" t="s">
        <v>1673</v>
      </c>
    </row>
    <row r="7" spans="1:6" ht="15.75" thickBot="1" x14ac:dyDescent="0.3">
      <c r="D7" s="169" t="s">
        <v>972</v>
      </c>
      <c r="E7" s="169" t="s">
        <v>970</v>
      </c>
      <c r="F7" s="169" t="s">
        <v>968</v>
      </c>
    </row>
    <row r="8" spans="1:6" x14ac:dyDescent="0.25">
      <c r="A8" s="291" t="s">
        <v>974</v>
      </c>
      <c r="B8" s="160" t="s">
        <v>1672</v>
      </c>
      <c r="C8" s="159" t="s">
        <v>972</v>
      </c>
      <c r="D8" s="220" t="s">
        <v>1280</v>
      </c>
      <c r="E8" s="207" t="s">
        <v>1280</v>
      </c>
      <c r="F8" s="219" t="s">
        <v>1280</v>
      </c>
    </row>
    <row r="9" spans="1:6" ht="15.75" thickBot="1" x14ac:dyDescent="0.3">
      <c r="A9" s="291"/>
      <c r="B9" s="160" t="s">
        <v>1671</v>
      </c>
      <c r="C9" s="159" t="s">
        <v>970</v>
      </c>
      <c r="D9" s="218" t="s">
        <v>1280</v>
      </c>
      <c r="E9" s="201" t="s">
        <v>1280</v>
      </c>
      <c r="F9" s="217" t="s">
        <v>1280</v>
      </c>
    </row>
  </sheetData>
  <mergeCells count="3">
    <mergeCell ref="D4:F4"/>
    <mergeCell ref="A8:A9"/>
    <mergeCell ref="A1:F1"/>
  </mergeCells>
  <pageMargins left="0.7" right="0.7" top="0.75" bottom="0.75" header="0.3" footer="0.3"/>
  <pageSetup paperSize="9" orientation="landscape"/>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361FB-4146-45F2-9EF3-816CFBDB6379}">
  <dimension ref="A1:D9"/>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10.7109375" style="154" bestFit="1" customWidth="1"/>
    <col min="3" max="3" width="5" style="154" bestFit="1" customWidth="1"/>
    <col min="4" max="4" width="20.7109375" style="154" customWidth="1"/>
    <col min="5" max="16384" width="9.140625" style="154"/>
  </cols>
  <sheetData>
    <row r="1" spans="1:4" x14ac:dyDescent="0.25">
      <c r="A1" s="288" t="s">
        <v>1677</v>
      </c>
      <c r="B1" s="289"/>
      <c r="C1" s="289"/>
      <c r="D1" s="289"/>
    </row>
    <row r="4" spans="1:4" x14ac:dyDescent="0.25">
      <c r="D4" s="173" t="s">
        <v>981</v>
      </c>
    </row>
    <row r="5" spans="1:4" x14ac:dyDescent="0.25">
      <c r="D5" s="170" t="s">
        <v>1494</v>
      </c>
    </row>
    <row r="6" spans="1:4" ht="30" x14ac:dyDescent="0.25">
      <c r="D6" s="170" t="s">
        <v>1496</v>
      </c>
    </row>
    <row r="7" spans="1:4" ht="15.75" thickBot="1" x14ac:dyDescent="0.3">
      <c r="D7" s="169" t="s">
        <v>966</v>
      </c>
    </row>
    <row r="8" spans="1:4" x14ac:dyDescent="0.25">
      <c r="A8" s="291" t="s">
        <v>974</v>
      </c>
      <c r="B8" s="160" t="s">
        <v>1672</v>
      </c>
      <c r="C8" s="159" t="s">
        <v>972</v>
      </c>
      <c r="D8" s="211" t="s">
        <v>1280</v>
      </c>
    </row>
    <row r="9" spans="1:4" ht="15.75" thickBot="1" x14ac:dyDescent="0.3">
      <c r="A9" s="291"/>
      <c r="B9" s="160" t="s">
        <v>1671</v>
      </c>
      <c r="C9" s="159" t="s">
        <v>970</v>
      </c>
      <c r="D9" s="209" t="s">
        <v>1280</v>
      </c>
    </row>
  </sheetData>
  <mergeCells count="2">
    <mergeCell ref="A8:A9"/>
    <mergeCell ref="A1:D1"/>
  </mergeCells>
  <pageMargins left="0.7" right="0.7" top="0.75" bottom="0.75" header="0.3" footer="0.3"/>
  <pageSetup paperSize="9" orientation="landscape"/>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2ADA7-A8B8-41DA-A794-13F93C80E257}">
  <dimension ref="A1:I7"/>
  <sheetViews>
    <sheetView workbookViewId="0">
      <pane xSplit="3" ySplit="6" topLeftCell="D7"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2" style="154" bestFit="1" customWidth="1"/>
    <col min="3" max="3" width="9.140625" style="154"/>
    <col min="4" max="9" width="20.7109375" style="154" customWidth="1"/>
    <col min="10" max="16384" width="9.140625" style="154"/>
  </cols>
  <sheetData>
    <row r="1" spans="1:9" x14ac:dyDescent="0.25">
      <c r="A1" s="288" t="s">
        <v>1305</v>
      </c>
      <c r="B1" s="289"/>
      <c r="C1" s="289"/>
      <c r="D1" s="289"/>
      <c r="E1" s="289"/>
      <c r="F1" s="289"/>
      <c r="G1" s="289"/>
      <c r="H1" s="289"/>
      <c r="I1" s="289"/>
    </row>
    <row r="4" spans="1:9" x14ac:dyDescent="0.25">
      <c r="D4" s="290" t="s">
        <v>981</v>
      </c>
      <c r="E4" s="290"/>
      <c r="F4" s="290"/>
      <c r="G4" s="290"/>
      <c r="H4" s="290"/>
      <c r="I4" s="290"/>
    </row>
    <row r="5" spans="1:9" ht="60" x14ac:dyDescent="0.25">
      <c r="D5" s="170" t="s">
        <v>1304</v>
      </c>
      <c r="E5" s="170" t="s">
        <v>1303</v>
      </c>
      <c r="F5" s="170" t="s">
        <v>1302</v>
      </c>
      <c r="G5" s="170" t="s">
        <v>1301</v>
      </c>
      <c r="H5" s="170" t="s">
        <v>1300</v>
      </c>
      <c r="I5" s="170" t="s">
        <v>1299</v>
      </c>
    </row>
    <row r="6" spans="1:9" ht="15.75" thickBot="1" x14ac:dyDescent="0.3">
      <c r="D6" s="169" t="s">
        <v>972</v>
      </c>
      <c r="E6" s="169" t="s">
        <v>970</v>
      </c>
      <c r="F6" s="169" t="s">
        <v>968</v>
      </c>
      <c r="G6" s="169" t="s">
        <v>966</v>
      </c>
      <c r="H6" s="169" t="s">
        <v>964</v>
      </c>
      <c r="I6" s="169" t="s">
        <v>962</v>
      </c>
    </row>
    <row r="7" spans="1:9" ht="36.75" thickBot="1" x14ac:dyDescent="0.3">
      <c r="A7" s="172" t="s">
        <v>974</v>
      </c>
      <c r="B7" s="181" t="s">
        <v>1014</v>
      </c>
      <c r="C7" s="180">
        <v>999</v>
      </c>
      <c r="D7" s="179" t="s">
        <v>1298</v>
      </c>
      <c r="E7" s="199" t="s">
        <v>1297</v>
      </c>
      <c r="F7" s="178">
        <v>284</v>
      </c>
      <c r="G7" s="199" t="s">
        <v>1296</v>
      </c>
      <c r="H7" s="199" t="s">
        <v>1295</v>
      </c>
      <c r="I7" s="198" t="s">
        <v>1294</v>
      </c>
    </row>
  </sheetData>
  <mergeCells count="2">
    <mergeCell ref="D4:I4"/>
    <mergeCell ref="A1:I1"/>
  </mergeCells>
  <pageMargins left="0.7" right="0.7" top="0.75" bottom="0.75" header="0.3" footer="0.3"/>
  <pageSetup paperSize="9" scale="81" orientation="landscape"/>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69298-AB8C-4390-A4CA-799AA5DAF128}">
  <dimension ref="A1:G13"/>
  <sheetViews>
    <sheetView workbookViewId="0">
      <pane xSplit="3" ySplit="7" topLeftCell="D8" activePane="bottomRight" state="frozen"/>
      <selection activeCell="B11" sqref="B11:R11"/>
      <selection pane="topRight" activeCell="B11" sqref="B11:R11"/>
      <selection pane="bottomLeft" activeCell="B11" sqref="B11:R11"/>
      <selection pane="bottomRight" activeCell="E19" sqref="E19"/>
    </sheetView>
  </sheetViews>
  <sheetFormatPr defaultRowHeight="15" x14ac:dyDescent="0.25"/>
  <cols>
    <col min="1" max="1" width="5.7109375" style="154" customWidth="1"/>
    <col min="2" max="2" width="25.7109375" style="154" customWidth="1"/>
    <col min="3" max="3" width="5" style="154" bestFit="1" customWidth="1"/>
    <col min="4" max="7" width="20.7109375" style="154" customWidth="1"/>
    <col min="8" max="16384" width="9.140625" style="154"/>
  </cols>
  <sheetData>
    <row r="1" spans="1:7" x14ac:dyDescent="0.25">
      <c r="A1" s="288" t="s">
        <v>982</v>
      </c>
      <c r="B1" s="289"/>
      <c r="C1" s="289"/>
      <c r="D1" s="289"/>
      <c r="E1" s="289"/>
      <c r="F1" s="289"/>
      <c r="G1" s="289"/>
    </row>
    <row r="4" spans="1:7" x14ac:dyDescent="0.25">
      <c r="D4" s="290" t="s">
        <v>981</v>
      </c>
      <c r="E4" s="290"/>
      <c r="F4" s="290"/>
      <c r="G4" s="290"/>
    </row>
    <row r="5" spans="1:7" ht="45" x14ac:dyDescent="0.25">
      <c r="D5" s="170" t="s">
        <v>980</v>
      </c>
      <c r="E5" s="170"/>
      <c r="F5" s="170" t="s">
        <v>979</v>
      </c>
      <c r="G5" s="170"/>
    </row>
    <row r="6" spans="1:7" x14ac:dyDescent="0.25">
      <c r="D6" s="170" t="s">
        <v>978</v>
      </c>
      <c r="E6" s="170" t="s">
        <v>977</v>
      </c>
      <c r="F6" s="170" t="s">
        <v>976</v>
      </c>
      <c r="G6" s="170" t="s">
        <v>975</v>
      </c>
    </row>
    <row r="7" spans="1:7" ht="15.75" thickBot="1" x14ac:dyDescent="0.3">
      <c r="D7" s="169" t="s">
        <v>972</v>
      </c>
      <c r="E7" s="169" t="s">
        <v>970</v>
      </c>
      <c r="F7" s="169" t="s">
        <v>968</v>
      </c>
      <c r="G7" s="169" t="s">
        <v>966</v>
      </c>
    </row>
    <row r="8" spans="1:7" x14ac:dyDescent="0.25">
      <c r="A8" s="291" t="s">
        <v>974</v>
      </c>
      <c r="B8" s="160" t="s">
        <v>973</v>
      </c>
      <c r="C8" s="159" t="s">
        <v>972</v>
      </c>
      <c r="D8" s="168">
        <v>-156000000</v>
      </c>
      <c r="E8" s="167">
        <v>-292000000</v>
      </c>
      <c r="F8" s="167">
        <v>385000000</v>
      </c>
      <c r="G8" s="166">
        <v>253000000</v>
      </c>
    </row>
    <row r="9" spans="1:7" x14ac:dyDescent="0.25">
      <c r="A9" s="291"/>
      <c r="B9" s="160" t="s">
        <v>971</v>
      </c>
      <c r="C9" s="159" t="s">
        <v>970</v>
      </c>
      <c r="D9" s="164">
        <v>34000000</v>
      </c>
      <c r="E9" s="163">
        <v>71000000</v>
      </c>
      <c r="F9" s="163">
        <v>-328000000</v>
      </c>
      <c r="G9" s="165">
        <v>-196000000</v>
      </c>
    </row>
    <row r="10" spans="1:7" x14ac:dyDescent="0.25">
      <c r="A10" s="291"/>
      <c r="B10" s="160" t="s">
        <v>969</v>
      </c>
      <c r="C10" s="159" t="s">
        <v>968</v>
      </c>
      <c r="D10" s="164">
        <v>-92000000</v>
      </c>
      <c r="E10" s="163">
        <v>-46000000</v>
      </c>
      <c r="F10" s="162"/>
      <c r="G10" s="161"/>
    </row>
    <row r="11" spans="1:7" x14ac:dyDescent="0.25">
      <c r="A11" s="291"/>
      <c r="B11" s="160" t="s">
        <v>967</v>
      </c>
      <c r="C11" s="159" t="s">
        <v>966</v>
      </c>
      <c r="D11" s="164">
        <v>-12000000</v>
      </c>
      <c r="E11" s="163">
        <v>-49000000</v>
      </c>
      <c r="F11" s="162"/>
      <c r="G11" s="161"/>
    </row>
    <row r="12" spans="1:7" x14ac:dyDescent="0.25">
      <c r="A12" s="291"/>
      <c r="B12" s="160" t="s">
        <v>965</v>
      </c>
      <c r="C12" s="159" t="s">
        <v>964</v>
      </c>
      <c r="D12" s="164">
        <v>-52000000</v>
      </c>
      <c r="E12" s="163">
        <v>-135000000</v>
      </c>
      <c r="F12" s="162"/>
      <c r="G12" s="161"/>
    </row>
    <row r="13" spans="1:7" ht="15.75" thickBot="1" x14ac:dyDescent="0.3">
      <c r="A13" s="291"/>
      <c r="B13" s="160" t="s">
        <v>963</v>
      </c>
      <c r="C13" s="159" t="s">
        <v>962</v>
      </c>
      <c r="D13" s="158">
        <v>-34000000</v>
      </c>
      <c r="E13" s="157">
        <v>16000000</v>
      </c>
      <c r="F13" s="156"/>
      <c r="G13" s="155"/>
    </row>
  </sheetData>
  <mergeCells count="3">
    <mergeCell ref="D4:G4"/>
    <mergeCell ref="A8:A13"/>
    <mergeCell ref="A1:G1"/>
  </mergeCells>
  <pageMargins left="0.7" right="0.7" top="0.75" bottom="0.75" header="0.3" footer="0.3"/>
  <pageSetup paperSize="9" scale="71" orientation="landscape"/>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3352-5C44-4842-8C90-8CB3484DB7CD}">
  <dimension ref="A1:G17"/>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7.7109375" style="154" customWidth="1"/>
    <col min="3" max="3" width="5" style="154" bestFit="1" customWidth="1"/>
    <col min="4" max="7" width="20.7109375" style="154" customWidth="1"/>
    <col min="8" max="16384" width="9.140625" style="154"/>
  </cols>
  <sheetData>
    <row r="1" spans="1:7" x14ac:dyDescent="0.25">
      <c r="A1" s="288" t="s">
        <v>1147</v>
      </c>
      <c r="B1" s="289"/>
      <c r="C1" s="289"/>
      <c r="D1" s="289"/>
      <c r="E1" s="289"/>
      <c r="F1" s="289"/>
      <c r="G1" s="289"/>
    </row>
    <row r="4" spans="1:7" x14ac:dyDescent="0.25">
      <c r="D4" s="290" t="s">
        <v>981</v>
      </c>
      <c r="E4" s="290"/>
      <c r="F4" s="290"/>
      <c r="G4" s="290"/>
    </row>
    <row r="5" spans="1:7" ht="75" x14ac:dyDescent="0.25">
      <c r="D5" s="170" t="s">
        <v>1146</v>
      </c>
      <c r="E5" s="170"/>
      <c r="F5" s="170"/>
      <c r="G5" s="170"/>
    </row>
    <row r="6" spans="1:7" ht="30" x14ac:dyDescent="0.25">
      <c r="D6" s="184" t="s">
        <v>1145</v>
      </c>
      <c r="E6" s="184" t="s">
        <v>1144</v>
      </c>
      <c r="F6" s="170"/>
      <c r="G6" s="170"/>
    </row>
    <row r="7" spans="1:7" x14ac:dyDescent="0.25">
      <c r="D7" s="182"/>
      <c r="E7" s="182"/>
      <c r="F7" s="170" t="s">
        <v>1143</v>
      </c>
      <c r="G7" s="170" t="s">
        <v>1142</v>
      </c>
    </row>
    <row r="8" spans="1:7" ht="15.75" thickBot="1" x14ac:dyDescent="0.3">
      <c r="D8" s="169" t="s">
        <v>972</v>
      </c>
      <c r="E8" s="169" t="s">
        <v>970</v>
      </c>
      <c r="F8" s="169" t="s">
        <v>968</v>
      </c>
      <c r="G8" s="169" t="s">
        <v>966</v>
      </c>
    </row>
    <row r="9" spans="1:7" ht="30" x14ac:dyDescent="0.25">
      <c r="A9" s="291" t="s">
        <v>974</v>
      </c>
      <c r="B9" s="160" t="s">
        <v>1079</v>
      </c>
      <c r="C9" s="159" t="s">
        <v>972</v>
      </c>
      <c r="D9" s="168"/>
      <c r="E9" s="167"/>
      <c r="F9" s="167"/>
      <c r="G9" s="166"/>
    </row>
    <row r="10" spans="1:7" x14ac:dyDescent="0.25">
      <c r="A10" s="291"/>
      <c r="B10" s="160" t="s">
        <v>1078</v>
      </c>
      <c r="C10" s="159" t="s">
        <v>970</v>
      </c>
      <c r="D10" s="164"/>
      <c r="E10" s="163"/>
      <c r="F10" s="163"/>
      <c r="G10" s="165"/>
    </row>
    <row r="11" spans="1:7" x14ac:dyDescent="0.25">
      <c r="A11" s="291"/>
      <c r="B11" s="175" t="s">
        <v>1077</v>
      </c>
      <c r="C11" s="159" t="s">
        <v>968</v>
      </c>
      <c r="D11" s="164"/>
      <c r="E11" s="163"/>
      <c r="F11" s="163"/>
      <c r="G11" s="165"/>
    </row>
    <row r="12" spans="1:7" x14ac:dyDescent="0.25">
      <c r="A12" s="291"/>
      <c r="B12" s="175" t="s">
        <v>1076</v>
      </c>
      <c r="C12" s="159" t="s">
        <v>966</v>
      </c>
      <c r="D12" s="164"/>
      <c r="E12" s="163"/>
      <c r="F12" s="163"/>
      <c r="G12" s="165"/>
    </row>
    <row r="13" spans="1:7" x14ac:dyDescent="0.25">
      <c r="A13" s="291"/>
      <c r="B13" s="175" t="s">
        <v>1075</v>
      </c>
      <c r="C13" s="159" t="s">
        <v>964</v>
      </c>
      <c r="D13" s="164"/>
      <c r="E13" s="163"/>
      <c r="F13" s="163"/>
      <c r="G13" s="165"/>
    </row>
    <row r="14" spans="1:7" x14ac:dyDescent="0.25">
      <c r="A14" s="291"/>
      <c r="B14" s="175" t="s">
        <v>1074</v>
      </c>
      <c r="C14" s="159" t="s">
        <v>962</v>
      </c>
      <c r="D14" s="164"/>
      <c r="E14" s="163"/>
      <c r="F14" s="163"/>
      <c r="G14" s="165"/>
    </row>
    <row r="15" spans="1:7" x14ac:dyDescent="0.25">
      <c r="A15" s="291"/>
      <c r="B15" s="175" t="s">
        <v>1073</v>
      </c>
      <c r="C15" s="159" t="s">
        <v>1003</v>
      </c>
      <c r="D15" s="164"/>
      <c r="E15" s="163"/>
      <c r="F15" s="163"/>
      <c r="G15" s="165"/>
    </row>
    <row r="16" spans="1:7" x14ac:dyDescent="0.25">
      <c r="A16" s="291"/>
      <c r="B16" s="175" t="s">
        <v>1141</v>
      </c>
      <c r="C16" s="159" t="s">
        <v>1001</v>
      </c>
      <c r="D16" s="164"/>
      <c r="E16" s="163"/>
      <c r="F16" s="163"/>
      <c r="G16" s="165"/>
    </row>
    <row r="17" spans="1:7" ht="15.75" thickBot="1" x14ac:dyDescent="0.3">
      <c r="A17" s="291"/>
      <c r="B17" s="160" t="s">
        <v>1140</v>
      </c>
      <c r="C17" s="159" t="s">
        <v>999</v>
      </c>
      <c r="D17" s="158"/>
      <c r="E17" s="157"/>
      <c r="F17" s="157"/>
      <c r="G17" s="188"/>
    </row>
  </sheetData>
  <mergeCells count="3">
    <mergeCell ref="A1:G1"/>
    <mergeCell ref="D4:G4"/>
    <mergeCell ref="A9:A17"/>
  </mergeCells>
  <pageMargins left="0.7" right="0.7" top="0.75" bottom="0.75" header="0.3" footer="0.3"/>
  <pageSetup paperSize="9" scale="52" orientation="landscape"/>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740CD-91EF-4F2C-876E-DEFE967D2270}">
  <dimension ref="A1:G9"/>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2.140625" style="154" bestFit="1" customWidth="1"/>
    <col min="3" max="3" width="5" style="154" bestFit="1" customWidth="1"/>
    <col min="4" max="7" width="20.7109375" style="154" customWidth="1"/>
    <col min="8" max="16384" width="9.140625" style="154"/>
  </cols>
  <sheetData>
    <row r="1" spans="1:7" x14ac:dyDescent="0.25">
      <c r="A1" s="288" t="s">
        <v>1149</v>
      </c>
      <c r="B1" s="289"/>
      <c r="C1" s="289"/>
      <c r="D1" s="289"/>
      <c r="E1" s="289"/>
      <c r="F1" s="289"/>
      <c r="G1" s="289"/>
    </row>
    <row r="4" spans="1:7" x14ac:dyDescent="0.25">
      <c r="D4" s="290" t="s">
        <v>981</v>
      </c>
      <c r="E4" s="290"/>
      <c r="F4" s="290"/>
      <c r="G4" s="290"/>
    </row>
    <row r="5" spans="1:7" ht="75" x14ac:dyDescent="0.25">
      <c r="D5" s="170" t="s">
        <v>1146</v>
      </c>
      <c r="E5" s="170"/>
      <c r="F5" s="170"/>
      <c r="G5" s="170"/>
    </row>
    <row r="6" spans="1:7" ht="30" x14ac:dyDescent="0.25">
      <c r="D6" s="184" t="s">
        <v>1145</v>
      </c>
      <c r="E6" s="184" t="s">
        <v>1144</v>
      </c>
      <c r="F6" s="170"/>
      <c r="G6" s="170"/>
    </row>
    <row r="7" spans="1:7" x14ac:dyDescent="0.25">
      <c r="D7" s="182"/>
      <c r="E7" s="182"/>
      <c r="F7" s="170" t="s">
        <v>1143</v>
      </c>
      <c r="G7" s="170" t="s">
        <v>1142</v>
      </c>
    </row>
    <row r="8" spans="1:7" ht="15.75" thickBot="1" x14ac:dyDescent="0.3">
      <c r="D8" s="169" t="s">
        <v>972</v>
      </c>
      <c r="E8" s="169" t="s">
        <v>970</v>
      </c>
      <c r="F8" s="169" t="s">
        <v>968</v>
      </c>
      <c r="G8" s="169" t="s">
        <v>966</v>
      </c>
    </row>
    <row r="9" spans="1:7" ht="31.5" thickBot="1" x14ac:dyDescent="0.3">
      <c r="A9" s="172" t="s">
        <v>974</v>
      </c>
      <c r="B9" s="160" t="s">
        <v>1148</v>
      </c>
      <c r="C9" s="159" t="s">
        <v>972</v>
      </c>
      <c r="D9" s="187"/>
      <c r="E9" s="178"/>
      <c r="F9" s="178"/>
      <c r="G9" s="177"/>
    </row>
  </sheetData>
  <mergeCells count="2">
    <mergeCell ref="D4:G4"/>
    <mergeCell ref="A1:G1"/>
  </mergeCells>
  <pageMargins left="0.7" right="0.7" top="0.75" bottom="0.75" header="0.3" footer="0.3"/>
  <pageSetup paperSize="9" scale="68" orientation="landscape"/>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D5E95-48FD-4E48-8A68-60B5DB2C6967}">
  <dimension ref="A1:G9"/>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1.42578125" style="154" bestFit="1" customWidth="1"/>
    <col min="3" max="3" width="5" style="154" bestFit="1" customWidth="1"/>
    <col min="4" max="7" width="20.7109375" style="154" customWidth="1"/>
    <col min="8" max="16384" width="9.140625" style="154"/>
  </cols>
  <sheetData>
    <row r="1" spans="1:7" x14ac:dyDescent="0.25">
      <c r="A1" s="288" t="s">
        <v>1151</v>
      </c>
      <c r="B1" s="289"/>
      <c r="C1" s="289"/>
      <c r="D1" s="289"/>
      <c r="E1" s="289"/>
      <c r="F1" s="289"/>
      <c r="G1" s="289"/>
    </row>
    <row r="4" spans="1:7" x14ac:dyDescent="0.25">
      <c r="D4" s="290" t="s">
        <v>981</v>
      </c>
      <c r="E4" s="290"/>
      <c r="F4" s="290"/>
      <c r="G4" s="290"/>
    </row>
    <row r="5" spans="1:7" ht="75" x14ac:dyDescent="0.25">
      <c r="D5" s="170" t="s">
        <v>1146</v>
      </c>
      <c r="E5" s="170"/>
      <c r="F5" s="170"/>
      <c r="G5" s="170"/>
    </row>
    <row r="6" spans="1:7" ht="30" x14ac:dyDescent="0.25">
      <c r="D6" s="184" t="s">
        <v>1145</v>
      </c>
      <c r="E6" s="184" t="s">
        <v>1144</v>
      </c>
      <c r="F6" s="170"/>
      <c r="G6" s="170"/>
    </row>
    <row r="7" spans="1:7" x14ac:dyDescent="0.25">
      <c r="D7" s="182"/>
      <c r="E7" s="182"/>
      <c r="F7" s="170" t="s">
        <v>1143</v>
      </c>
      <c r="G7" s="170" t="s">
        <v>1142</v>
      </c>
    </row>
    <row r="8" spans="1:7" ht="15.75" thickBot="1" x14ac:dyDescent="0.3">
      <c r="D8" s="169" t="s">
        <v>972</v>
      </c>
      <c r="E8" s="169" t="s">
        <v>970</v>
      </c>
      <c r="F8" s="169" t="s">
        <v>968</v>
      </c>
      <c r="G8" s="169" t="s">
        <v>966</v>
      </c>
    </row>
    <row r="9" spans="1:7" ht="31.5" thickBot="1" x14ac:dyDescent="0.3">
      <c r="A9" s="172" t="s">
        <v>974</v>
      </c>
      <c r="B9" s="160" t="s">
        <v>1150</v>
      </c>
      <c r="C9" s="159" t="s">
        <v>972</v>
      </c>
      <c r="D9" s="187"/>
      <c r="E9" s="178"/>
      <c r="F9" s="178"/>
      <c r="G9" s="177"/>
    </row>
  </sheetData>
  <mergeCells count="2">
    <mergeCell ref="D4:G4"/>
    <mergeCell ref="A1:G1"/>
  </mergeCells>
  <pageMargins left="0.7" right="0.7" top="0.75" bottom="0.75" header="0.3" footer="0.3"/>
  <pageSetup paperSize="9" scale="93" orientation="landscape"/>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70300-694C-40A3-88FE-83AB6F209560}">
  <dimension ref="A1:E18"/>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7.7109375" style="154" customWidth="1"/>
    <col min="3" max="3" width="5" style="154" bestFit="1" customWidth="1"/>
    <col min="4" max="5" width="20.7109375" style="154" customWidth="1"/>
    <col min="6" max="16384" width="9.140625" style="154"/>
  </cols>
  <sheetData>
    <row r="1" spans="1:5" x14ac:dyDescent="0.25">
      <c r="A1" s="288" t="s">
        <v>1154</v>
      </c>
      <c r="B1" s="289"/>
      <c r="C1" s="289"/>
      <c r="D1" s="289"/>
      <c r="E1" s="289"/>
    </row>
    <row r="4" spans="1:5" x14ac:dyDescent="0.25">
      <c r="D4" s="290" t="s">
        <v>981</v>
      </c>
      <c r="E4" s="290"/>
    </row>
    <row r="5" spans="1:5" ht="90" x14ac:dyDescent="0.25">
      <c r="D5" s="170" t="s">
        <v>1100</v>
      </c>
      <c r="E5" s="170"/>
    </row>
    <row r="6" spans="1:5" ht="30" x14ac:dyDescent="0.25">
      <c r="D6" s="170" t="s">
        <v>1153</v>
      </c>
      <c r="E6" s="170" t="s">
        <v>1152</v>
      </c>
    </row>
    <row r="7" spans="1:5" ht="15.75" thickBot="1" x14ac:dyDescent="0.3">
      <c r="D7" s="169" t="s">
        <v>972</v>
      </c>
      <c r="E7" s="169" t="s">
        <v>970</v>
      </c>
    </row>
    <row r="8" spans="1:5" ht="30" x14ac:dyDescent="0.25">
      <c r="A8" s="291" t="s">
        <v>974</v>
      </c>
      <c r="B8" s="160" t="s">
        <v>1079</v>
      </c>
      <c r="C8" s="159" t="s">
        <v>972</v>
      </c>
      <c r="D8" s="168"/>
      <c r="E8" s="166"/>
    </row>
    <row r="9" spans="1:5" x14ac:dyDescent="0.25">
      <c r="A9" s="291"/>
      <c r="B9" s="160" t="s">
        <v>1078</v>
      </c>
      <c r="C9" s="159" t="s">
        <v>970</v>
      </c>
      <c r="D9" s="164"/>
      <c r="E9" s="165"/>
    </row>
    <row r="10" spans="1:5" x14ac:dyDescent="0.25">
      <c r="A10" s="291"/>
      <c r="B10" s="175" t="s">
        <v>1077</v>
      </c>
      <c r="C10" s="159" t="s">
        <v>968</v>
      </c>
      <c r="D10" s="164"/>
      <c r="E10" s="165"/>
    </row>
    <row r="11" spans="1:5" x14ac:dyDescent="0.25">
      <c r="A11" s="291"/>
      <c r="B11" s="175" t="s">
        <v>1076</v>
      </c>
      <c r="C11" s="159" t="s">
        <v>966</v>
      </c>
      <c r="D11" s="164"/>
      <c r="E11" s="165"/>
    </row>
    <row r="12" spans="1:5" x14ac:dyDescent="0.25">
      <c r="A12" s="291"/>
      <c r="B12" s="175" t="s">
        <v>1075</v>
      </c>
      <c r="C12" s="159" t="s">
        <v>964</v>
      </c>
      <c r="D12" s="164"/>
      <c r="E12" s="165"/>
    </row>
    <row r="13" spans="1:5" x14ac:dyDescent="0.25">
      <c r="A13" s="291"/>
      <c r="B13" s="175" t="s">
        <v>1074</v>
      </c>
      <c r="C13" s="159" t="s">
        <v>962</v>
      </c>
      <c r="D13" s="164"/>
      <c r="E13" s="165"/>
    </row>
    <row r="14" spans="1:5" x14ac:dyDescent="0.25">
      <c r="A14" s="291"/>
      <c r="B14" s="175" t="s">
        <v>1073</v>
      </c>
      <c r="C14" s="159" t="s">
        <v>1003</v>
      </c>
      <c r="D14" s="164"/>
      <c r="E14" s="165"/>
    </row>
    <row r="15" spans="1:5" x14ac:dyDescent="0.25">
      <c r="A15" s="291"/>
      <c r="B15" s="175" t="s">
        <v>1141</v>
      </c>
      <c r="C15" s="159" t="s">
        <v>1001</v>
      </c>
      <c r="D15" s="164"/>
      <c r="E15" s="165"/>
    </row>
    <row r="16" spans="1:5" x14ac:dyDescent="0.25">
      <c r="A16" s="291"/>
      <c r="B16" s="160" t="s">
        <v>1140</v>
      </c>
      <c r="C16" s="159" t="s">
        <v>999</v>
      </c>
      <c r="D16" s="164"/>
      <c r="E16" s="165"/>
    </row>
    <row r="17" spans="1:5" x14ac:dyDescent="0.25">
      <c r="A17" s="291"/>
      <c r="B17" s="160" t="s">
        <v>1148</v>
      </c>
      <c r="C17" s="159" t="s">
        <v>997</v>
      </c>
      <c r="D17" s="164"/>
      <c r="E17" s="165"/>
    </row>
    <row r="18" spans="1:5" ht="15.75" thickBot="1" x14ac:dyDescent="0.3">
      <c r="A18" s="291"/>
      <c r="B18" s="160" t="s">
        <v>1150</v>
      </c>
      <c r="C18" s="159" t="s">
        <v>995</v>
      </c>
      <c r="D18" s="158"/>
      <c r="E18" s="188"/>
    </row>
  </sheetData>
  <mergeCells count="3">
    <mergeCell ref="A1:E1"/>
    <mergeCell ref="D4:E4"/>
    <mergeCell ref="A8:A18"/>
  </mergeCells>
  <pageMargins left="0.7" right="0.7" top="0.75" bottom="0.75" header="0.3" footer="0.3"/>
  <pageSetup paperSize="9" scale="39"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F8079-78AC-4A43-A81E-2822BE77E7F5}">
  <dimension ref="A1:D18"/>
  <sheetViews>
    <sheetView workbookViewId="0">
      <pane xSplit="3" ySplit="6" topLeftCell="D7" activePane="bottomRight" state="frozen"/>
      <selection activeCell="T5" sqref="T5:U33"/>
      <selection pane="topRight" activeCell="T5" sqref="T5:U33"/>
      <selection pane="bottomLeft" activeCell="T5" sqref="T5:U33"/>
      <selection pane="bottomRight" activeCell="T5" sqref="T5:U33"/>
    </sheetView>
  </sheetViews>
  <sheetFormatPr defaultRowHeight="15" x14ac:dyDescent="0.25"/>
  <cols>
    <col min="1" max="1" width="5.7109375" style="154" customWidth="1"/>
    <col min="2" max="2" width="120.7109375" style="154" customWidth="1"/>
    <col min="3" max="3" width="5" style="154" bestFit="1" customWidth="1"/>
    <col min="4" max="4" width="20.7109375" style="154" customWidth="1"/>
    <col min="5" max="16384" width="9.140625" style="154"/>
  </cols>
  <sheetData>
    <row r="1" spans="1:4" x14ac:dyDescent="0.25">
      <c r="A1" s="288" t="s">
        <v>1293</v>
      </c>
      <c r="B1" s="289"/>
      <c r="C1" s="289"/>
      <c r="D1" s="289"/>
    </row>
    <row r="4" spans="1:4" x14ac:dyDescent="0.25">
      <c r="D4" s="173" t="s">
        <v>981</v>
      </c>
    </row>
    <row r="5" spans="1:4" ht="30" x14ac:dyDescent="0.25">
      <c r="D5" s="170" t="s">
        <v>984</v>
      </c>
    </row>
    <row r="6" spans="1:4" ht="15.75" thickBot="1" x14ac:dyDescent="0.3">
      <c r="D6" s="169" t="s">
        <v>972</v>
      </c>
    </row>
    <row r="7" spans="1:4" ht="30" x14ac:dyDescent="0.25">
      <c r="A7" s="291" t="s">
        <v>974</v>
      </c>
      <c r="B7" s="160" t="s">
        <v>1292</v>
      </c>
      <c r="C7" s="159" t="s">
        <v>972</v>
      </c>
      <c r="D7" s="197" t="s">
        <v>1280</v>
      </c>
    </row>
    <row r="8" spans="1:4" ht="30" x14ac:dyDescent="0.25">
      <c r="A8" s="291"/>
      <c r="B8" s="160" t="s">
        <v>1291</v>
      </c>
      <c r="C8" s="159" t="s">
        <v>970</v>
      </c>
      <c r="D8" s="176" t="s">
        <v>1280</v>
      </c>
    </row>
    <row r="9" spans="1:4" x14ac:dyDescent="0.25">
      <c r="A9" s="291"/>
      <c r="B9" s="160" t="s">
        <v>1290</v>
      </c>
      <c r="C9" s="159" t="s">
        <v>968</v>
      </c>
      <c r="D9" s="176" t="s">
        <v>1280</v>
      </c>
    </row>
    <row r="10" spans="1:4" x14ac:dyDescent="0.25">
      <c r="A10" s="291"/>
      <c r="B10" s="160" t="s">
        <v>1289</v>
      </c>
      <c r="C10" s="159" t="s">
        <v>966</v>
      </c>
      <c r="D10" s="176" t="s">
        <v>1280</v>
      </c>
    </row>
    <row r="11" spans="1:4" x14ac:dyDescent="0.25">
      <c r="A11" s="291"/>
      <c r="B11" s="160" t="s">
        <v>1288</v>
      </c>
      <c r="C11" s="159" t="s">
        <v>964</v>
      </c>
      <c r="D11" s="176" t="s">
        <v>1280</v>
      </c>
    </row>
    <row r="12" spans="1:4" x14ac:dyDescent="0.25">
      <c r="A12" s="291"/>
      <c r="B12" s="160" t="s">
        <v>1287</v>
      </c>
      <c r="C12" s="159" t="s">
        <v>962</v>
      </c>
      <c r="D12" s="176" t="s">
        <v>1280</v>
      </c>
    </row>
    <row r="13" spans="1:4" x14ac:dyDescent="0.25">
      <c r="A13" s="291"/>
      <c r="B13" s="160" t="s">
        <v>1286</v>
      </c>
      <c r="C13" s="159" t="s">
        <v>1003</v>
      </c>
      <c r="D13" s="176" t="s">
        <v>1280</v>
      </c>
    </row>
    <row r="14" spans="1:4" x14ac:dyDescent="0.25">
      <c r="A14" s="291"/>
      <c r="B14" s="160" t="s">
        <v>1285</v>
      </c>
      <c r="C14" s="159" t="s">
        <v>1001</v>
      </c>
      <c r="D14" s="176" t="s">
        <v>1280</v>
      </c>
    </row>
    <row r="15" spans="1:4" x14ac:dyDescent="0.25">
      <c r="A15" s="291"/>
      <c r="B15" s="160" t="s">
        <v>1284</v>
      </c>
      <c r="C15" s="159" t="s">
        <v>999</v>
      </c>
      <c r="D15" s="176" t="s">
        <v>1280</v>
      </c>
    </row>
    <row r="16" spans="1:4" x14ac:dyDescent="0.25">
      <c r="A16" s="291"/>
      <c r="B16" s="160" t="s">
        <v>1283</v>
      </c>
      <c r="C16" s="159" t="s">
        <v>997</v>
      </c>
      <c r="D16" s="176" t="s">
        <v>1280</v>
      </c>
    </row>
    <row r="17" spans="1:4" x14ac:dyDescent="0.25">
      <c r="A17" s="291"/>
      <c r="B17" s="160" t="s">
        <v>1282</v>
      </c>
      <c r="C17" s="159" t="s">
        <v>995</v>
      </c>
      <c r="D17" s="176" t="s">
        <v>1280</v>
      </c>
    </row>
    <row r="18" spans="1:4" ht="15.75" thickBot="1" x14ac:dyDescent="0.3">
      <c r="A18" s="291"/>
      <c r="B18" s="160" t="s">
        <v>1281</v>
      </c>
      <c r="C18" s="159" t="s">
        <v>993</v>
      </c>
      <c r="D18" s="174" t="s">
        <v>1280</v>
      </c>
    </row>
  </sheetData>
  <mergeCells count="2">
    <mergeCell ref="A7:A18"/>
    <mergeCell ref="A1:D1"/>
  </mergeCells>
  <pageMargins left="0.7" right="0.7" top="0.75" bottom="0.75" header="0.3" footer="0.3"/>
  <pageSetup paperSize="9" scale="73" orientation="landscape"/>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5A695-C358-47E3-AFBD-9308D099ABD3}">
  <dimension ref="A1:E18"/>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7.7109375" style="154" customWidth="1"/>
    <col min="3" max="3" width="5" style="154" bestFit="1" customWidth="1"/>
    <col min="4" max="5" width="20.7109375" style="154" customWidth="1"/>
    <col min="6" max="16384" width="9.140625" style="154"/>
  </cols>
  <sheetData>
    <row r="1" spans="1:5" x14ac:dyDescent="0.25">
      <c r="A1" s="288" t="s">
        <v>1157</v>
      </c>
      <c r="B1" s="289"/>
      <c r="C1" s="289"/>
      <c r="D1" s="289"/>
      <c r="E1" s="289"/>
    </row>
    <row r="4" spans="1:5" x14ac:dyDescent="0.25">
      <c r="D4" s="290" t="s">
        <v>981</v>
      </c>
      <c r="E4" s="290"/>
    </row>
    <row r="5" spans="1:5" ht="75" x14ac:dyDescent="0.25">
      <c r="D5" s="184" t="s">
        <v>1156</v>
      </c>
      <c r="E5" s="170"/>
    </row>
    <row r="6" spans="1:5" ht="105" x14ac:dyDescent="0.25">
      <c r="D6" s="182"/>
      <c r="E6" s="170" t="s">
        <v>1155</v>
      </c>
    </row>
    <row r="7" spans="1:5" ht="15.75" thickBot="1" x14ac:dyDescent="0.3">
      <c r="D7" s="169" t="s">
        <v>972</v>
      </c>
      <c r="E7" s="169" t="s">
        <v>970</v>
      </c>
    </row>
    <row r="8" spans="1:5" ht="30" x14ac:dyDescent="0.25">
      <c r="A8" s="291" t="s">
        <v>974</v>
      </c>
      <c r="B8" s="160" t="s">
        <v>1079</v>
      </c>
      <c r="C8" s="159" t="s">
        <v>972</v>
      </c>
      <c r="D8" s="168"/>
      <c r="E8" s="166"/>
    </row>
    <row r="9" spans="1:5" x14ac:dyDescent="0.25">
      <c r="A9" s="291"/>
      <c r="B9" s="160" t="s">
        <v>1078</v>
      </c>
      <c r="C9" s="159" t="s">
        <v>970</v>
      </c>
      <c r="D9" s="164"/>
      <c r="E9" s="165"/>
    </row>
    <row r="10" spans="1:5" x14ac:dyDescent="0.25">
      <c r="A10" s="291"/>
      <c r="B10" s="175" t="s">
        <v>1077</v>
      </c>
      <c r="C10" s="159" t="s">
        <v>968</v>
      </c>
      <c r="D10" s="164"/>
      <c r="E10" s="165"/>
    </row>
    <row r="11" spans="1:5" x14ac:dyDescent="0.25">
      <c r="A11" s="291"/>
      <c r="B11" s="175" t="s">
        <v>1076</v>
      </c>
      <c r="C11" s="159" t="s">
        <v>966</v>
      </c>
      <c r="D11" s="164"/>
      <c r="E11" s="165"/>
    </row>
    <row r="12" spans="1:5" x14ac:dyDescent="0.25">
      <c r="A12" s="291"/>
      <c r="B12" s="175" t="s">
        <v>1075</v>
      </c>
      <c r="C12" s="159" t="s">
        <v>964</v>
      </c>
      <c r="D12" s="164"/>
      <c r="E12" s="165"/>
    </row>
    <row r="13" spans="1:5" x14ac:dyDescent="0.25">
      <c r="A13" s="291"/>
      <c r="B13" s="175" t="s">
        <v>1074</v>
      </c>
      <c r="C13" s="159" t="s">
        <v>962</v>
      </c>
      <c r="D13" s="164"/>
      <c r="E13" s="165"/>
    </row>
    <row r="14" spans="1:5" x14ac:dyDescent="0.25">
      <c r="A14" s="291"/>
      <c r="B14" s="175" t="s">
        <v>1073</v>
      </c>
      <c r="C14" s="159" t="s">
        <v>1003</v>
      </c>
      <c r="D14" s="164"/>
      <c r="E14" s="165"/>
    </row>
    <row r="15" spans="1:5" x14ac:dyDescent="0.25">
      <c r="A15" s="291"/>
      <c r="B15" s="175" t="s">
        <v>1141</v>
      </c>
      <c r="C15" s="159" t="s">
        <v>1001</v>
      </c>
      <c r="D15" s="164"/>
      <c r="E15" s="165"/>
    </row>
    <row r="16" spans="1:5" x14ac:dyDescent="0.25">
      <c r="A16" s="291"/>
      <c r="B16" s="160" t="s">
        <v>1140</v>
      </c>
      <c r="C16" s="159" t="s">
        <v>999</v>
      </c>
      <c r="D16" s="164"/>
      <c r="E16" s="165"/>
    </row>
    <row r="17" spans="1:5" x14ac:dyDescent="0.25">
      <c r="A17" s="291"/>
      <c r="B17" s="160" t="s">
        <v>1148</v>
      </c>
      <c r="C17" s="159" t="s">
        <v>997</v>
      </c>
      <c r="D17" s="164"/>
      <c r="E17" s="165"/>
    </row>
    <row r="18" spans="1:5" ht="15.75" thickBot="1" x14ac:dyDescent="0.3">
      <c r="A18" s="291"/>
      <c r="B18" s="160" t="s">
        <v>1150</v>
      </c>
      <c r="C18" s="159" t="s">
        <v>995</v>
      </c>
      <c r="D18" s="158"/>
      <c r="E18" s="188"/>
    </row>
  </sheetData>
  <mergeCells count="3">
    <mergeCell ref="A1:E1"/>
    <mergeCell ref="D4:E4"/>
    <mergeCell ref="A8:A18"/>
  </mergeCells>
  <pageMargins left="0.7" right="0.7" top="0.75" bottom="0.75" header="0.3" footer="0.3"/>
  <pageSetup paperSize="9" scale="49" orientation="landscape"/>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DCC9E-FD0C-4780-BD12-76A1378F28D1}">
  <dimension ref="A1:D8"/>
  <sheetViews>
    <sheetView workbookViewId="0">
      <pane xSplit="3" ySplit="6" topLeftCell="D7"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84.7109375" style="154" bestFit="1" customWidth="1"/>
    <col min="3" max="3" width="5" style="154" bestFit="1" customWidth="1"/>
    <col min="4" max="4" width="20.7109375" style="154" customWidth="1"/>
    <col min="5" max="16384" width="9.140625" style="154"/>
  </cols>
  <sheetData>
    <row r="1" spans="1:4" x14ac:dyDescent="0.25">
      <c r="A1" s="288" t="s">
        <v>1161</v>
      </c>
      <c r="B1" s="289"/>
      <c r="C1" s="289"/>
      <c r="D1" s="289"/>
    </row>
    <row r="4" spans="1:4" x14ac:dyDescent="0.25">
      <c r="D4" s="173" t="s">
        <v>981</v>
      </c>
    </row>
    <row r="5" spans="1:4" ht="45" x14ac:dyDescent="0.25">
      <c r="D5" s="170" t="s">
        <v>1160</v>
      </c>
    </row>
    <row r="6" spans="1:4" ht="15.75" thickBot="1" x14ac:dyDescent="0.3">
      <c r="D6" s="169" t="s">
        <v>972</v>
      </c>
    </row>
    <row r="7" spans="1:4" x14ac:dyDescent="0.25">
      <c r="A7" s="291" t="s">
        <v>974</v>
      </c>
      <c r="B7" s="160" t="s">
        <v>1159</v>
      </c>
      <c r="C7" s="159" t="s">
        <v>972</v>
      </c>
      <c r="D7" s="191"/>
    </row>
    <row r="8" spans="1:4" ht="30.75" thickBot="1" x14ac:dyDescent="0.3">
      <c r="A8" s="291"/>
      <c r="B8" s="160" t="s">
        <v>1158</v>
      </c>
      <c r="C8" s="159" t="s">
        <v>970</v>
      </c>
      <c r="D8" s="189"/>
    </row>
  </sheetData>
  <mergeCells count="2">
    <mergeCell ref="A7:A8"/>
    <mergeCell ref="A1:D1"/>
  </mergeCells>
  <pageMargins left="0.7" right="0.7" top="0.75" bottom="0.75" header="0.3" footer="0.3"/>
  <pageSetup paperSize="9" scale="78" orientation="landscape"/>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FE03A-F19E-4FE8-AC94-D958087B34A5}">
  <dimension ref="A1:O23"/>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7.7109375" style="154" customWidth="1"/>
    <col min="3" max="3" width="5" style="154" bestFit="1" customWidth="1"/>
    <col min="4" max="15" width="20.7109375" style="154" customWidth="1"/>
    <col min="16" max="16384" width="9.140625" style="154"/>
  </cols>
  <sheetData>
    <row r="1" spans="1:15" x14ac:dyDescent="0.25">
      <c r="A1" s="288" t="s">
        <v>1173</v>
      </c>
      <c r="B1" s="289"/>
      <c r="C1" s="289"/>
      <c r="D1" s="289"/>
      <c r="E1" s="289"/>
      <c r="F1" s="289"/>
      <c r="G1" s="289"/>
      <c r="H1" s="289"/>
      <c r="I1" s="289"/>
      <c r="J1" s="289"/>
      <c r="K1" s="289"/>
      <c r="L1" s="289"/>
      <c r="M1" s="289"/>
      <c r="N1" s="289"/>
      <c r="O1" s="289"/>
    </row>
    <row r="4" spans="1:15" x14ac:dyDescent="0.25">
      <c r="D4" s="290" t="s">
        <v>981</v>
      </c>
      <c r="E4" s="290"/>
      <c r="F4" s="290"/>
      <c r="G4" s="290"/>
      <c r="H4" s="290"/>
      <c r="I4" s="290"/>
      <c r="J4" s="290"/>
      <c r="K4" s="290"/>
      <c r="L4" s="290"/>
      <c r="M4" s="290"/>
      <c r="N4" s="290"/>
      <c r="O4" s="290"/>
    </row>
    <row r="5" spans="1:15" ht="45" x14ac:dyDescent="0.25">
      <c r="D5" s="170" t="s">
        <v>1086</v>
      </c>
      <c r="E5" s="170"/>
      <c r="F5" s="170"/>
      <c r="G5" s="170"/>
      <c r="H5" s="170"/>
      <c r="I5" s="170"/>
      <c r="J5" s="170"/>
      <c r="K5" s="170"/>
      <c r="L5" s="170"/>
      <c r="M5" s="170"/>
      <c r="N5" s="170"/>
      <c r="O5" s="170"/>
    </row>
    <row r="6" spans="1:15" ht="30" x14ac:dyDescent="0.25">
      <c r="D6" s="184" t="s">
        <v>1085</v>
      </c>
      <c r="E6" s="170"/>
      <c r="F6" s="170"/>
      <c r="G6" s="184" t="s">
        <v>1084</v>
      </c>
      <c r="H6" s="170"/>
      <c r="I6" s="170"/>
      <c r="J6" s="170"/>
      <c r="K6" s="170"/>
      <c r="L6" s="170"/>
      <c r="M6" s="170"/>
      <c r="N6" s="170"/>
      <c r="O6" s="170"/>
    </row>
    <row r="7" spans="1:15" ht="45" x14ac:dyDescent="0.25">
      <c r="D7" s="182"/>
      <c r="E7" s="170" t="s">
        <v>1172</v>
      </c>
      <c r="F7" s="170" t="s">
        <v>1171</v>
      </c>
      <c r="G7" s="182"/>
      <c r="H7" s="170" t="s">
        <v>1170</v>
      </c>
      <c r="I7" s="170" t="s">
        <v>1169</v>
      </c>
      <c r="J7" s="170" t="s">
        <v>1168</v>
      </c>
      <c r="K7" s="170" t="s">
        <v>1167</v>
      </c>
      <c r="L7" s="170" t="s">
        <v>1166</v>
      </c>
      <c r="M7" s="170" t="s">
        <v>1165</v>
      </c>
      <c r="N7" s="170" t="s">
        <v>1164</v>
      </c>
      <c r="O7" s="170" t="s">
        <v>1163</v>
      </c>
    </row>
    <row r="8" spans="1:15" ht="15.75" thickBot="1" x14ac:dyDescent="0.3">
      <c r="D8" s="169" t="s">
        <v>972</v>
      </c>
      <c r="E8" s="169" t="s">
        <v>970</v>
      </c>
      <c r="F8" s="169" t="s">
        <v>968</v>
      </c>
      <c r="G8" s="169" t="s">
        <v>966</v>
      </c>
      <c r="H8" s="169" t="s">
        <v>964</v>
      </c>
      <c r="I8" s="169" t="s">
        <v>962</v>
      </c>
      <c r="J8" s="169" t="s">
        <v>1003</v>
      </c>
      <c r="K8" s="169" t="s">
        <v>1001</v>
      </c>
      <c r="L8" s="169" t="s">
        <v>999</v>
      </c>
      <c r="M8" s="169" t="s">
        <v>997</v>
      </c>
      <c r="N8" s="169" t="s">
        <v>995</v>
      </c>
      <c r="O8" s="169" t="s">
        <v>993</v>
      </c>
    </row>
    <row r="9" spans="1:15" ht="30" x14ac:dyDescent="0.25">
      <c r="A9" s="291" t="s">
        <v>974</v>
      </c>
      <c r="B9" s="160" t="s">
        <v>1079</v>
      </c>
      <c r="C9" s="159" t="s">
        <v>972</v>
      </c>
      <c r="D9" s="168"/>
      <c r="E9" s="167"/>
      <c r="F9" s="167"/>
      <c r="G9" s="167"/>
      <c r="H9" s="167"/>
      <c r="I9" s="167"/>
      <c r="J9" s="167"/>
      <c r="K9" s="167"/>
      <c r="L9" s="167"/>
      <c r="M9" s="167"/>
      <c r="N9" s="167"/>
      <c r="O9" s="166"/>
    </row>
    <row r="10" spans="1:15" x14ac:dyDescent="0.25">
      <c r="A10" s="291"/>
      <c r="B10" s="160" t="s">
        <v>1078</v>
      </c>
      <c r="C10" s="159" t="s">
        <v>970</v>
      </c>
      <c r="D10" s="164"/>
      <c r="E10" s="163"/>
      <c r="F10" s="163"/>
      <c r="G10" s="163"/>
      <c r="H10" s="163"/>
      <c r="I10" s="163"/>
      <c r="J10" s="163"/>
      <c r="K10" s="163"/>
      <c r="L10" s="163"/>
      <c r="M10" s="163"/>
      <c r="N10" s="163"/>
      <c r="O10" s="165"/>
    </row>
    <row r="11" spans="1:15" x14ac:dyDescent="0.25">
      <c r="A11" s="291"/>
      <c r="B11" s="175" t="s">
        <v>1077</v>
      </c>
      <c r="C11" s="159" t="s">
        <v>968</v>
      </c>
      <c r="D11" s="164"/>
      <c r="E11" s="163"/>
      <c r="F11" s="163"/>
      <c r="G11" s="163"/>
      <c r="H11" s="163"/>
      <c r="I11" s="163"/>
      <c r="J11" s="163"/>
      <c r="K11" s="163"/>
      <c r="L11" s="163"/>
      <c r="M11" s="163"/>
      <c r="N11" s="163"/>
      <c r="O11" s="165"/>
    </row>
    <row r="12" spans="1:15" x14ac:dyDescent="0.25">
      <c r="A12" s="291"/>
      <c r="B12" s="175" t="s">
        <v>1076</v>
      </c>
      <c r="C12" s="159" t="s">
        <v>966</v>
      </c>
      <c r="D12" s="164"/>
      <c r="E12" s="163"/>
      <c r="F12" s="163"/>
      <c r="G12" s="163"/>
      <c r="H12" s="163"/>
      <c r="I12" s="163"/>
      <c r="J12" s="163"/>
      <c r="K12" s="163"/>
      <c r="L12" s="163"/>
      <c r="M12" s="163"/>
      <c r="N12" s="163"/>
      <c r="O12" s="165"/>
    </row>
    <row r="13" spans="1:15" x14ac:dyDescent="0.25">
      <c r="A13" s="291"/>
      <c r="B13" s="175" t="s">
        <v>1075</v>
      </c>
      <c r="C13" s="159" t="s">
        <v>964</v>
      </c>
      <c r="D13" s="164"/>
      <c r="E13" s="163"/>
      <c r="F13" s="163"/>
      <c r="G13" s="163"/>
      <c r="H13" s="163"/>
      <c r="I13" s="163"/>
      <c r="J13" s="163"/>
      <c r="K13" s="163"/>
      <c r="L13" s="163"/>
      <c r="M13" s="163"/>
      <c r="N13" s="163"/>
      <c r="O13" s="165"/>
    </row>
    <row r="14" spans="1:15" x14ac:dyDescent="0.25">
      <c r="A14" s="291"/>
      <c r="B14" s="175" t="s">
        <v>1074</v>
      </c>
      <c r="C14" s="159" t="s">
        <v>962</v>
      </c>
      <c r="D14" s="164"/>
      <c r="E14" s="163"/>
      <c r="F14" s="163"/>
      <c r="G14" s="163"/>
      <c r="H14" s="163"/>
      <c r="I14" s="163"/>
      <c r="J14" s="163"/>
      <c r="K14" s="163"/>
      <c r="L14" s="163"/>
      <c r="M14" s="163"/>
      <c r="N14" s="163"/>
      <c r="O14" s="165"/>
    </row>
    <row r="15" spans="1:15" x14ac:dyDescent="0.25">
      <c r="A15" s="291"/>
      <c r="B15" s="175" t="s">
        <v>1073</v>
      </c>
      <c r="C15" s="159" t="s">
        <v>1003</v>
      </c>
      <c r="D15" s="164"/>
      <c r="E15" s="163"/>
      <c r="F15" s="163"/>
      <c r="G15" s="163"/>
      <c r="H15" s="163"/>
      <c r="I15" s="163"/>
      <c r="J15" s="163"/>
      <c r="K15" s="163"/>
      <c r="L15" s="163"/>
      <c r="M15" s="163"/>
      <c r="N15" s="163"/>
      <c r="O15" s="165"/>
    </row>
    <row r="16" spans="1:15" x14ac:dyDescent="0.25">
      <c r="A16" s="291"/>
      <c r="B16" s="185" t="s">
        <v>1162</v>
      </c>
      <c r="C16" s="159" t="s">
        <v>1001</v>
      </c>
      <c r="D16" s="164"/>
      <c r="E16" s="163"/>
      <c r="F16" s="163"/>
      <c r="G16" s="163"/>
      <c r="H16" s="163"/>
      <c r="I16" s="163"/>
      <c r="J16" s="163"/>
      <c r="K16" s="163"/>
      <c r="L16" s="163"/>
      <c r="M16" s="163"/>
      <c r="N16" s="163"/>
      <c r="O16" s="165"/>
    </row>
    <row r="17" spans="1:15" x14ac:dyDescent="0.25">
      <c r="A17" s="291"/>
      <c r="B17" s="175" t="s">
        <v>1071</v>
      </c>
      <c r="C17" s="159" t="s">
        <v>999</v>
      </c>
      <c r="D17" s="164"/>
      <c r="E17" s="163"/>
      <c r="F17" s="163"/>
      <c r="G17" s="163"/>
      <c r="H17" s="163"/>
      <c r="I17" s="163"/>
      <c r="J17" s="163"/>
      <c r="K17" s="163"/>
      <c r="L17" s="163"/>
      <c r="M17" s="163"/>
      <c r="N17" s="163"/>
      <c r="O17" s="165"/>
    </row>
    <row r="18" spans="1:15" x14ac:dyDescent="0.25">
      <c r="A18" s="291"/>
      <c r="B18" s="160" t="s">
        <v>1070</v>
      </c>
      <c r="C18" s="159" t="s">
        <v>997</v>
      </c>
      <c r="D18" s="164"/>
      <c r="E18" s="163"/>
      <c r="F18" s="163"/>
      <c r="G18" s="163"/>
      <c r="H18" s="163"/>
      <c r="I18" s="163"/>
      <c r="J18" s="163"/>
      <c r="K18" s="163"/>
      <c r="L18" s="163"/>
      <c r="M18" s="163"/>
      <c r="N18" s="163"/>
      <c r="O18" s="165"/>
    </row>
    <row r="19" spans="1:15" x14ac:dyDescent="0.25">
      <c r="A19" s="291"/>
      <c r="B19" s="175" t="s">
        <v>1069</v>
      </c>
      <c r="C19" s="159" t="s">
        <v>995</v>
      </c>
      <c r="D19" s="164"/>
      <c r="E19" s="163"/>
      <c r="F19" s="163"/>
      <c r="G19" s="163"/>
      <c r="H19" s="163"/>
      <c r="I19" s="163"/>
      <c r="J19" s="163"/>
      <c r="K19" s="163"/>
      <c r="L19" s="163"/>
      <c r="M19" s="163"/>
      <c r="N19" s="163"/>
      <c r="O19" s="165"/>
    </row>
    <row r="20" spans="1:15" x14ac:dyDescent="0.25">
      <c r="A20" s="291"/>
      <c r="B20" s="175" t="s">
        <v>1068</v>
      </c>
      <c r="C20" s="159" t="s">
        <v>993</v>
      </c>
      <c r="D20" s="164"/>
      <c r="E20" s="163"/>
      <c r="F20" s="163"/>
      <c r="G20" s="163"/>
      <c r="H20" s="163"/>
      <c r="I20" s="163"/>
      <c r="J20" s="163"/>
      <c r="K20" s="163"/>
      <c r="L20" s="163"/>
      <c r="M20" s="163"/>
      <c r="N20" s="163"/>
      <c r="O20" s="165"/>
    </row>
    <row r="21" spans="1:15" x14ac:dyDescent="0.25">
      <c r="A21" s="291"/>
      <c r="B21" s="175" t="s">
        <v>1067</v>
      </c>
      <c r="C21" s="159" t="s">
        <v>991</v>
      </c>
      <c r="D21" s="164"/>
      <c r="E21" s="163"/>
      <c r="F21" s="163"/>
      <c r="G21" s="163"/>
      <c r="H21" s="163"/>
      <c r="I21" s="163"/>
      <c r="J21" s="163"/>
      <c r="K21" s="163"/>
      <c r="L21" s="163"/>
      <c r="M21" s="163"/>
      <c r="N21" s="163"/>
      <c r="O21" s="165"/>
    </row>
    <row r="22" spans="1:15" x14ac:dyDescent="0.25">
      <c r="A22" s="291"/>
      <c r="B22" s="175" t="s">
        <v>1066</v>
      </c>
      <c r="C22" s="159" t="s">
        <v>989</v>
      </c>
      <c r="D22" s="164"/>
      <c r="E22" s="163"/>
      <c r="F22" s="163"/>
      <c r="G22" s="163"/>
      <c r="H22" s="163"/>
      <c r="I22" s="163"/>
      <c r="J22" s="163"/>
      <c r="K22" s="163"/>
      <c r="L22" s="163"/>
      <c r="M22" s="163"/>
      <c r="N22" s="163"/>
      <c r="O22" s="165"/>
    </row>
    <row r="23" spans="1:15" ht="15.75" thickBot="1" x14ac:dyDescent="0.3">
      <c r="A23" s="291"/>
      <c r="B23" s="175" t="s">
        <v>1065</v>
      </c>
      <c r="C23" s="159" t="s">
        <v>987</v>
      </c>
      <c r="D23" s="158"/>
      <c r="E23" s="157"/>
      <c r="F23" s="157"/>
      <c r="G23" s="157"/>
      <c r="H23" s="157"/>
      <c r="I23" s="157"/>
      <c r="J23" s="157"/>
      <c r="K23" s="157"/>
      <c r="L23" s="157"/>
      <c r="M23" s="157"/>
      <c r="N23" s="157"/>
      <c r="O23" s="188"/>
    </row>
  </sheetData>
  <mergeCells count="3">
    <mergeCell ref="A1:O1"/>
    <mergeCell ref="D4:O4"/>
    <mergeCell ref="A9:A23"/>
  </mergeCells>
  <pageMargins left="0.7" right="0.7" top="0.75" bottom="0.75" header="0.3" footer="0.3"/>
  <pageSetup paperSize="9" scale="29" orientation="landscape"/>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1C64C-9CC6-4016-B5A4-421427EC6F23}">
  <dimension ref="A1:F15"/>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32.7109375" style="154" bestFit="1" customWidth="1"/>
    <col min="3" max="3" width="5" style="154" bestFit="1" customWidth="1"/>
    <col min="4" max="6" width="20.7109375" style="154" customWidth="1"/>
    <col min="7" max="16384" width="9.140625" style="154"/>
  </cols>
  <sheetData>
    <row r="1" spans="1:6" x14ac:dyDescent="0.25">
      <c r="A1" s="288" t="s">
        <v>1174</v>
      </c>
      <c r="B1" s="289"/>
      <c r="C1" s="289"/>
      <c r="D1" s="289"/>
      <c r="E1" s="289"/>
      <c r="F1" s="289"/>
    </row>
    <row r="4" spans="1:6" x14ac:dyDescent="0.25">
      <c r="D4" s="290" t="s">
        <v>981</v>
      </c>
      <c r="E4" s="290"/>
      <c r="F4" s="290"/>
    </row>
    <row r="5" spans="1:6" ht="45" x14ac:dyDescent="0.25">
      <c r="D5" s="170" t="s">
        <v>1086</v>
      </c>
      <c r="E5" s="170"/>
      <c r="F5" s="170"/>
    </row>
    <row r="6" spans="1:6" ht="30" x14ac:dyDescent="0.25">
      <c r="D6" s="184" t="s">
        <v>1085</v>
      </c>
      <c r="E6" s="184" t="s">
        <v>1084</v>
      </c>
      <c r="F6" s="170"/>
    </row>
    <row r="7" spans="1:6" x14ac:dyDescent="0.25">
      <c r="D7" s="182"/>
      <c r="E7" s="182"/>
      <c r="F7" s="170" t="s">
        <v>1163</v>
      </c>
    </row>
    <row r="8" spans="1:6" ht="15.75" thickBot="1" x14ac:dyDescent="0.3">
      <c r="D8" s="169" t="s">
        <v>972</v>
      </c>
      <c r="E8" s="169" t="s">
        <v>970</v>
      </c>
      <c r="F8" s="169" t="s">
        <v>968</v>
      </c>
    </row>
    <row r="9" spans="1:6" x14ac:dyDescent="0.25">
      <c r="A9" s="291" t="s">
        <v>974</v>
      </c>
      <c r="B9" s="160" t="s">
        <v>1094</v>
      </c>
      <c r="C9" s="159" t="s">
        <v>972</v>
      </c>
      <c r="D9" s="168"/>
      <c r="E9" s="167"/>
      <c r="F9" s="166"/>
    </row>
    <row r="10" spans="1:6" x14ac:dyDescent="0.25">
      <c r="A10" s="291"/>
      <c r="B10" s="175" t="s">
        <v>1093</v>
      </c>
      <c r="C10" s="159" t="s">
        <v>970</v>
      </c>
      <c r="D10" s="164"/>
      <c r="E10" s="163"/>
      <c r="F10" s="165"/>
    </row>
    <row r="11" spans="1:6" x14ac:dyDescent="0.25">
      <c r="A11" s="291"/>
      <c r="B11" s="175" t="s">
        <v>1092</v>
      </c>
      <c r="C11" s="159" t="s">
        <v>968</v>
      </c>
      <c r="D11" s="164"/>
      <c r="E11" s="163"/>
      <c r="F11" s="165"/>
    </row>
    <row r="12" spans="1:6" x14ac:dyDescent="0.25">
      <c r="A12" s="291"/>
      <c r="B12" s="175" t="s">
        <v>1091</v>
      </c>
      <c r="C12" s="159" t="s">
        <v>966</v>
      </c>
      <c r="D12" s="164"/>
      <c r="E12" s="163"/>
      <c r="F12" s="165"/>
    </row>
    <row r="13" spans="1:6" x14ac:dyDescent="0.25">
      <c r="A13" s="291"/>
      <c r="B13" s="175" t="s">
        <v>1090</v>
      </c>
      <c r="C13" s="159" t="s">
        <v>964</v>
      </c>
      <c r="D13" s="164"/>
      <c r="E13" s="163"/>
      <c r="F13" s="165"/>
    </row>
    <row r="14" spans="1:6" x14ac:dyDescent="0.25">
      <c r="A14" s="291"/>
      <c r="B14" s="175" t="s">
        <v>1089</v>
      </c>
      <c r="C14" s="159" t="s">
        <v>962</v>
      </c>
      <c r="D14" s="164"/>
      <c r="E14" s="163"/>
      <c r="F14" s="165"/>
    </row>
    <row r="15" spans="1:6" ht="15.75" thickBot="1" x14ac:dyDescent="0.3">
      <c r="A15" s="291"/>
      <c r="B15" s="175" t="s">
        <v>1088</v>
      </c>
      <c r="C15" s="159" t="s">
        <v>1003</v>
      </c>
      <c r="D15" s="158"/>
      <c r="E15" s="157"/>
      <c r="F15" s="188"/>
    </row>
  </sheetData>
  <mergeCells count="3">
    <mergeCell ref="D4:F4"/>
    <mergeCell ref="A9:A15"/>
    <mergeCell ref="A1:F1"/>
  </mergeCells>
  <pageMargins left="0.7" right="0.7" top="0.75" bottom="0.75" header="0.3" footer="0.3"/>
  <pageSetup paperSize="9" scale="83" orientation="landscape"/>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DA74E-1666-4AD1-939F-E1007BFBE4B4}">
  <dimension ref="A1:O9"/>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0.5703125" style="154" bestFit="1" customWidth="1"/>
    <col min="3" max="3" width="5" style="154" bestFit="1" customWidth="1"/>
    <col min="4" max="15" width="20.7109375" style="154" customWidth="1"/>
    <col min="16" max="16384" width="9.140625" style="154"/>
  </cols>
  <sheetData>
    <row r="1" spans="1:15" x14ac:dyDescent="0.25">
      <c r="A1" s="288" t="s">
        <v>1175</v>
      </c>
      <c r="B1" s="289"/>
      <c r="C1" s="289"/>
      <c r="D1" s="289"/>
      <c r="E1" s="289"/>
      <c r="F1" s="289"/>
      <c r="G1" s="289"/>
      <c r="H1" s="289"/>
      <c r="I1" s="289"/>
      <c r="J1" s="289"/>
      <c r="K1" s="289"/>
      <c r="L1" s="289"/>
      <c r="M1" s="289"/>
      <c r="N1" s="289"/>
      <c r="O1" s="289"/>
    </row>
    <row r="4" spans="1:15" x14ac:dyDescent="0.25">
      <c r="D4" s="290" t="s">
        <v>981</v>
      </c>
      <c r="E4" s="290"/>
      <c r="F4" s="290"/>
      <c r="G4" s="290"/>
      <c r="H4" s="290"/>
      <c r="I4" s="290"/>
      <c r="J4" s="290"/>
      <c r="K4" s="290"/>
      <c r="L4" s="290"/>
      <c r="M4" s="290"/>
      <c r="N4" s="290"/>
      <c r="O4" s="290"/>
    </row>
    <row r="5" spans="1:15" ht="45" x14ac:dyDescent="0.25">
      <c r="D5" s="170" t="s">
        <v>1086</v>
      </c>
      <c r="E5" s="170"/>
      <c r="F5" s="170"/>
      <c r="G5" s="170"/>
      <c r="H5" s="170"/>
      <c r="I5" s="170"/>
      <c r="J5" s="170"/>
      <c r="K5" s="170"/>
      <c r="L5" s="170"/>
      <c r="M5" s="170"/>
      <c r="N5" s="170"/>
      <c r="O5" s="170"/>
    </row>
    <row r="6" spans="1:15" ht="30" x14ac:dyDescent="0.25">
      <c r="D6" s="184" t="s">
        <v>1085</v>
      </c>
      <c r="E6" s="170"/>
      <c r="F6" s="170"/>
      <c r="G6" s="184" t="s">
        <v>1084</v>
      </c>
      <c r="H6" s="170"/>
      <c r="I6" s="170"/>
      <c r="J6" s="170"/>
      <c r="K6" s="170"/>
      <c r="L6" s="170"/>
      <c r="M6" s="170"/>
      <c r="N6" s="170"/>
      <c r="O6" s="170"/>
    </row>
    <row r="7" spans="1:15" ht="45" x14ac:dyDescent="0.25">
      <c r="D7" s="182"/>
      <c r="E7" s="170" t="s">
        <v>1172</v>
      </c>
      <c r="F7" s="170" t="s">
        <v>1171</v>
      </c>
      <c r="G7" s="182"/>
      <c r="H7" s="170" t="s">
        <v>1170</v>
      </c>
      <c r="I7" s="170" t="s">
        <v>1169</v>
      </c>
      <c r="J7" s="170" t="s">
        <v>1168</v>
      </c>
      <c r="K7" s="170" t="s">
        <v>1167</v>
      </c>
      <c r="L7" s="170" t="s">
        <v>1166</v>
      </c>
      <c r="M7" s="170" t="s">
        <v>1165</v>
      </c>
      <c r="N7" s="170" t="s">
        <v>1164</v>
      </c>
      <c r="O7" s="170" t="s">
        <v>1163</v>
      </c>
    </row>
    <row r="8" spans="1:15" ht="15.75" thickBot="1" x14ac:dyDescent="0.3">
      <c r="D8" s="169" t="s">
        <v>972</v>
      </c>
      <c r="E8" s="169" t="s">
        <v>970</v>
      </c>
      <c r="F8" s="169" t="s">
        <v>968</v>
      </c>
      <c r="G8" s="169" t="s">
        <v>966</v>
      </c>
      <c r="H8" s="169" t="s">
        <v>964</v>
      </c>
      <c r="I8" s="169" t="s">
        <v>962</v>
      </c>
      <c r="J8" s="169" t="s">
        <v>1003</v>
      </c>
      <c r="K8" s="169" t="s">
        <v>1001</v>
      </c>
      <c r="L8" s="169" t="s">
        <v>999</v>
      </c>
      <c r="M8" s="169" t="s">
        <v>997</v>
      </c>
      <c r="N8" s="169" t="s">
        <v>995</v>
      </c>
      <c r="O8" s="169" t="s">
        <v>993</v>
      </c>
    </row>
    <row r="9" spans="1:15" ht="31.5" thickBot="1" x14ac:dyDescent="0.3">
      <c r="A9" s="172" t="s">
        <v>974</v>
      </c>
      <c r="B9" s="160" t="s">
        <v>1096</v>
      </c>
      <c r="C9" s="159" t="s">
        <v>972</v>
      </c>
      <c r="D9" s="187"/>
      <c r="E9" s="178"/>
      <c r="F9" s="178"/>
      <c r="G9" s="178"/>
      <c r="H9" s="178"/>
      <c r="I9" s="178"/>
      <c r="J9" s="178"/>
      <c r="K9" s="178"/>
      <c r="L9" s="178"/>
      <c r="M9" s="178"/>
      <c r="N9" s="178"/>
      <c r="O9" s="177"/>
    </row>
  </sheetData>
  <mergeCells count="2">
    <mergeCell ref="D4:O4"/>
    <mergeCell ref="A1:O1"/>
  </mergeCells>
  <pageMargins left="0.7" right="0.7" top="0.75" bottom="0.75" header="0.3" footer="0.3"/>
  <pageSetup paperSize="9" scale="42" orientation="landscape"/>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AB801-1999-4A08-8B28-09D16DCF285B}">
  <dimension ref="A1:G12"/>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9.7109375" style="154" customWidth="1"/>
    <col min="3" max="3" width="5" style="154" bestFit="1" customWidth="1"/>
    <col min="4" max="7" width="20.7109375" style="154" customWidth="1"/>
    <col min="8" max="16384" width="9.140625" style="154"/>
  </cols>
  <sheetData>
    <row r="1" spans="1:7" x14ac:dyDescent="0.25">
      <c r="A1" s="288" t="s">
        <v>1181</v>
      </c>
      <c r="B1" s="289"/>
      <c r="C1" s="289"/>
      <c r="D1" s="289"/>
      <c r="E1" s="289"/>
      <c r="F1" s="289"/>
      <c r="G1" s="289"/>
    </row>
    <row r="4" spans="1:7" x14ac:dyDescent="0.25">
      <c r="D4" s="290" t="s">
        <v>981</v>
      </c>
      <c r="E4" s="290"/>
      <c r="F4" s="290"/>
      <c r="G4" s="290"/>
    </row>
    <row r="5" spans="1:7" ht="45" x14ac:dyDescent="0.25">
      <c r="D5" s="184" t="s">
        <v>1019</v>
      </c>
      <c r="E5" s="170"/>
      <c r="F5" s="170"/>
      <c r="G5" s="170"/>
    </row>
    <row r="6" spans="1:7" ht="30" x14ac:dyDescent="0.25">
      <c r="D6" s="183"/>
      <c r="E6" s="184" t="s">
        <v>1017</v>
      </c>
      <c r="F6" s="170"/>
      <c r="G6" s="184" t="s">
        <v>1180</v>
      </c>
    </row>
    <row r="7" spans="1:7" x14ac:dyDescent="0.25">
      <c r="D7" s="182"/>
      <c r="E7" s="182"/>
      <c r="F7" s="170" t="s">
        <v>1143</v>
      </c>
      <c r="G7" s="182"/>
    </row>
    <row r="8" spans="1:7" ht="15.75" thickBot="1" x14ac:dyDescent="0.3">
      <c r="D8" s="169" t="s">
        <v>972</v>
      </c>
      <c r="E8" s="169" t="s">
        <v>970</v>
      </c>
      <c r="F8" s="169" t="s">
        <v>968</v>
      </c>
      <c r="G8" s="169" t="s">
        <v>966</v>
      </c>
    </row>
    <row r="9" spans="1:7" x14ac:dyDescent="0.25">
      <c r="A9" s="291" t="s">
        <v>974</v>
      </c>
      <c r="B9" s="160" t="s">
        <v>1179</v>
      </c>
      <c r="C9" s="159" t="s">
        <v>972</v>
      </c>
      <c r="D9" s="168"/>
      <c r="E9" s="167"/>
      <c r="F9" s="167"/>
      <c r="G9" s="166"/>
    </row>
    <row r="10" spans="1:7" x14ac:dyDescent="0.25">
      <c r="A10" s="291"/>
      <c r="B10" s="160" t="s">
        <v>1178</v>
      </c>
      <c r="C10" s="159" t="s">
        <v>970</v>
      </c>
      <c r="D10" s="164"/>
      <c r="E10" s="163"/>
      <c r="F10" s="163"/>
      <c r="G10" s="165"/>
    </row>
    <row r="11" spans="1:7" ht="30" x14ac:dyDescent="0.25">
      <c r="A11" s="291"/>
      <c r="B11" s="160" t="s">
        <v>1177</v>
      </c>
      <c r="C11" s="159" t="s">
        <v>968</v>
      </c>
      <c r="D11" s="164"/>
      <c r="E11" s="163"/>
      <c r="F11" s="163"/>
      <c r="G11" s="161"/>
    </row>
    <row r="12" spans="1:7" ht="15.75" thickBot="1" x14ac:dyDescent="0.3">
      <c r="A12" s="291"/>
      <c r="B12" s="160" t="s">
        <v>1176</v>
      </c>
      <c r="C12" s="159" t="s">
        <v>966</v>
      </c>
      <c r="D12" s="158"/>
      <c r="E12" s="157"/>
      <c r="F12" s="157"/>
      <c r="G12" s="155"/>
    </row>
  </sheetData>
  <mergeCells count="3">
    <mergeCell ref="A1:G1"/>
    <mergeCell ref="D4:G4"/>
    <mergeCell ref="A9:A12"/>
  </mergeCells>
  <pageMargins left="0.7" right="0.7" top="0.75" bottom="0.75" header="0.3" footer="0.3"/>
  <pageSetup paperSize="9" scale="66" orientation="landscape"/>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8CBD9-FF30-4726-BD3C-F53853E7AFD4}">
  <dimension ref="A1:F10"/>
  <sheetViews>
    <sheetView workbookViewId="0">
      <pane xSplit="3" ySplit="6" topLeftCell="D7"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9.7109375" style="154" customWidth="1"/>
    <col min="3" max="3" width="5" style="154" bestFit="1" customWidth="1"/>
    <col min="4" max="6" width="20.7109375" style="154" customWidth="1"/>
    <col min="7" max="16384" width="9.140625" style="154"/>
  </cols>
  <sheetData>
    <row r="1" spans="1:6" x14ac:dyDescent="0.25">
      <c r="A1" s="288" t="s">
        <v>1186</v>
      </c>
      <c r="B1" s="289"/>
      <c r="C1" s="289"/>
      <c r="D1" s="289"/>
      <c r="E1" s="289"/>
      <c r="F1" s="289"/>
    </row>
    <row r="4" spans="1:6" x14ac:dyDescent="0.25">
      <c r="D4" s="290" t="s">
        <v>981</v>
      </c>
      <c r="E4" s="290"/>
      <c r="F4" s="290"/>
    </row>
    <row r="5" spans="1:6" ht="75" x14ac:dyDescent="0.25">
      <c r="D5" s="170" t="s">
        <v>1185</v>
      </c>
      <c r="E5" s="170" t="s">
        <v>1184</v>
      </c>
      <c r="F5" s="170" t="s">
        <v>1183</v>
      </c>
    </row>
    <row r="6" spans="1:6" ht="15.75" thickBot="1" x14ac:dyDescent="0.3">
      <c r="D6" s="169" t="s">
        <v>972</v>
      </c>
      <c r="E6" s="169" t="s">
        <v>970</v>
      </c>
      <c r="F6" s="169" t="s">
        <v>968</v>
      </c>
    </row>
    <row r="7" spans="1:6" ht="30" x14ac:dyDescent="0.25">
      <c r="A7" s="291" t="s">
        <v>974</v>
      </c>
      <c r="B7" s="160" t="s">
        <v>1182</v>
      </c>
      <c r="C7" s="159" t="s">
        <v>972</v>
      </c>
      <c r="D7" s="168"/>
      <c r="E7" s="193"/>
      <c r="F7" s="166"/>
    </row>
    <row r="8" spans="1:6" x14ac:dyDescent="0.25">
      <c r="A8" s="291"/>
      <c r="B8" s="160" t="s">
        <v>1178</v>
      </c>
      <c r="C8" s="159" t="s">
        <v>970</v>
      </c>
      <c r="D8" s="164"/>
      <c r="E8" s="162"/>
      <c r="F8" s="165"/>
    </row>
    <row r="9" spans="1:6" ht="30" x14ac:dyDescent="0.25">
      <c r="A9" s="291"/>
      <c r="B9" s="160" t="s">
        <v>1177</v>
      </c>
      <c r="C9" s="159" t="s">
        <v>968</v>
      </c>
      <c r="D9" s="186"/>
      <c r="E9" s="163"/>
      <c r="F9" s="161"/>
    </row>
    <row r="10" spans="1:6" ht="15.75" thickBot="1" x14ac:dyDescent="0.3">
      <c r="A10" s="291"/>
      <c r="B10" s="160" t="s">
        <v>1176</v>
      </c>
      <c r="C10" s="159" t="s">
        <v>966</v>
      </c>
      <c r="D10" s="192"/>
      <c r="E10" s="157"/>
      <c r="F10" s="155"/>
    </row>
  </sheetData>
  <mergeCells count="3">
    <mergeCell ref="D4:F4"/>
    <mergeCell ref="A7:A10"/>
    <mergeCell ref="A1:F1"/>
  </mergeCells>
  <pageMargins left="0.7" right="0.7" top="0.75" bottom="0.75" header="0.3" footer="0.3"/>
  <pageSetup paperSize="9" scale="85" orientation="landscape"/>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DAE78-F816-48E1-9785-49466EC07C68}">
  <dimension ref="A1:J9"/>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5.7109375" style="154" customWidth="1"/>
    <col min="3" max="3" width="9.140625" style="154"/>
    <col min="4" max="10" width="20.7109375" style="154" customWidth="1"/>
    <col min="11" max="16384" width="9.140625" style="154"/>
  </cols>
  <sheetData>
    <row r="1" spans="1:10" x14ac:dyDescent="0.25">
      <c r="A1" s="288" t="s">
        <v>1188</v>
      </c>
      <c r="B1" s="289"/>
      <c r="C1" s="289"/>
      <c r="D1" s="289"/>
      <c r="E1" s="289"/>
      <c r="F1" s="289"/>
      <c r="G1" s="289"/>
      <c r="H1" s="289"/>
      <c r="I1" s="289"/>
      <c r="J1" s="289"/>
    </row>
    <row r="4" spans="1:10" x14ac:dyDescent="0.25">
      <c r="D4" s="290" t="s">
        <v>981</v>
      </c>
      <c r="E4" s="290"/>
      <c r="F4" s="290"/>
      <c r="G4" s="290"/>
      <c r="H4" s="290"/>
      <c r="I4" s="290"/>
      <c r="J4" s="290"/>
    </row>
    <row r="5" spans="1:10" ht="75" x14ac:dyDescent="0.25">
      <c r="D5" s="184" t="s">
        <v>1020</v>
      </c>
      <c r="E5" s="184" t="s">
        <v>1019</v>
      </c>
      <c r="F5" s="170"/>
      <c r="G5" s="170"/>
      <c r="H5" s="170"/>
      <c r="I5" s="184" t="s">
        <v>1187</v>
      </c>
      <c r="J5" s="184" t="s">
        <v>1183</v>
      </c>
    </row>
    <row r="6" spans="1:10" ht="30" x14ac:dyDescent="0.25">
      <c r="D6" s="183"/>
      <c r="E6" s="183"/>
      <c r="F6" s="184" t="s">
        <v>1017</v>
      </c>
      <c r="G6" s="170"/>
      <c r="H6" s="184" t="s">
        <v>1180</v>
      </c>
      <c r="I6" s="183"/>
      <c r="J6" s="183"/>
    </row>
    <row r="7" spans="1:10" x14ac:dyDescent="0.25">
      <c r="D7" s="182"/>
      <c r="E7" s="182"/>
      <c r="F7" s="182"/>
      <c r="G7" s="170" t="s">
        <v>1143</v>
      </c>
      <c r="H7" s="182"/>
      <c r="I7" s="182"/>
      <c r="J7" s="182"/>
    </row>
    <row r="8" spans="1:10" ht="15.75" thickBot="1" x14ac:dyDescent="0.3">
      <c r="D8" s="169" t="s">
        <v>1015</v>
      </c>
      <c r="E8" s="169" t="s">
        <v>972</v>
      </c>
      <c r="F8" s="169" t="s">
        <v>970</v>
      </c>
      <c r="G8" s="169" t="s">
        <v>968</v>
      </c>
      <c r="H8" s="169" t="s">
        <v>966</v>
      </c>
      <c r="I8" s="169" t="s">
        <v>964</v>
      </c>
      <c r="J8" s="169" t="s">
        <v>962</v>
      </c>
    </row>
    <row r="9" spans="1:10" ht="31.5" thickBot="1" x14ac:dyDescent="0.3">
      <c r="A9" s="172" t="s">
        <v>974</v>
      </c>
      <c r="B9" s="181" t="s">
        <v>1014</v>
      </c>
      <c r="C9" s="180">
        <v>999</v>
      </c>
      <c r="D9" s="179"/>
      <c r="E9" s="178"/>
      <c r="F9" s="178"/>
      <c r="G9" s="178"/>
      <c r="H9" s="178"/>
      <c r="I9" s="178"/>
      <c r="J9" s="177"/>
    </row>
  </sheetData>
  <mergeCells count="2">
    <mergeCell ref="D4:J4"/>
    <mergeCell ref="A1:J1"/>
  </mergeCells>
  <pageMargins left="0.7" right="0.7" top="0.75" bottom="0.75" header="0.3" footer="0.3"/>
  <pageSetup paperSize="9" scale="70" orientation="landscape"/>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9FE27-8FF0-477B-A1F4-5D28EF3AD229}">
  <dimension ref="A1:J9"/>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25.7109375" style="154" customWidth="1"/>
    <col min="3" max="3" width="5" style="154" bestFit="1" customWidth="1"/>
    <col min="4" max="10" width="20.7109375" style="154" customWidth="1"/>
    <col min="11" max="16384" width="9.140625" style="154"/>
  </cols>
  <sheetData>
    <row r="1" spans="1:10" x14ac:dyDescent="0.25">
      <c r="A1" s="288" t="s">
        <v>1194</v>
      </c>
      <c r="B1" s="289"/>
      <c r="C1" s="289"/>
      <c r="D1" s="289"/>
      <c r="E1" s="289"/>
      <c r="F1" s="289"/>
      <c r="G1" s="289"/>
      <c r="H1" s="289"/>
      <c r="I1" s="289"/>
      <c r="J1" s="289"/>
    </row>
    <row r="4" spans="1:10" x14ac:dyDescent="0.25">
      <c r="D4" s="290" t="s">
        <v>981</v>
      </c>
      <c r="E4" s="290"/>
      <c r="F4" s="290"/>
      <c r="G4" s="290"/>
      <c r="H4" s="290"/>
      <c r="I4" s="290"/>
      <c r="J4" s="290"/>
    </row>
    <row r="5" spans="1:10" ht="75" x14ac:dyDescent="0.25">
      <c r="D5" s="184" t="s">
        <v>1193</v>
      </c>
      <c r="E5" s="170"/>
      <c r="F5" s="170"/>
      <c r="G5" s="184" t="s">
        <v>1192</v>
      </c>
      <c r="H5" s="184" t="s">
        <v>1185</v>
      </c>
      <c r="I5" s="184" t="s">
        <v>1184</v>
      </c>
      <c r="J5" s="184" t="s">
        <v>1183</v>
      </c>
    </row>
    <row r="6" spans="1:10" ht="30" x14ac:dyDescent="0.25">
      <c r="D6" s="183"/>
      <c r="E6" s="184" t="s">
        <v>1191</v>
      </c>
      <c r="F6" s="170"/>
      <c r="G6" s="183"/>
      <c r="H6" s="183"/>
      <c r="I6" s="183"/>
      <c r="J6" s="183"/>
    </row>
    <row r="7" spans="1:10" x14ac:dyDescent="0.25">
      <c r="D7" s="182"/>
      <c r="E7" s="182"/>
      <c r="F7" s="170" t="s">
        <v>1190</v>
      </c>
      <c r="G7" s="182"/>
      <c r="H7" s="182"/>
      <c r="I7" s="182"/>
      <c r="J7" s="182"/>
    </row>
    <row r="8" spans="1:10" ht="15.75" thickBot="1" x14ac:dyDescent="0.3">
      <c r="D8" s="169" t="s">
        <v>972</v>
      </c>
      <c r="E8" s="169" t="s">
        <v>970</v>
      </c>
      <c r="F8" s="169" t="s">
        <v>968</v>
      </c>
      <c r="G8" s="169" t="s">
        <v>966</v>
      </c>
      <c r="H8" s="169" t="s">
        <v>964</v>
      </c>
      <c r="I8" s="169" t="s">
        <v>962</v>
      </c>
      <c r="J8" s="169" t="s">
        <v>1003</v>
      </c>
    </row>
    <row r="9" spans="1:10" ht="31.5" thickBot="1" x14ac:dyDescent="0.3">
      <c r="A9" s="172" t="s">
        <v>974</v>
      </c>
      <c r="B9" s="160" t="s">
        <v>1189</v>
      </c>
      <c r="C9" s="159" t="s">
        <v>972</v>
      </c>
      <c r="D9" s="187"/>
      <c r="E9" s="178"/>
      <c r="F9" s="178"/>
      <c r="G9" s="178"/>
      <c r="H9" s="178"/>
      <c r="I9" s="178"/>
      <c r="J9" s="177"/>
    </row>
  </sheetData>
  <mergeCells count="2">
    <mergeCell ref="D4:J4"/>
    <mergeCell ref="A1:J1"/>
  </mergeCells>
  <pageMargins left="0.7" right="0.7" top="0.75" bottom="0.75" header="0.3" footer="0.3"/>
  <pageSetup paperSize="9" scale="72" orientation="landscape"/>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6D81C-6103-4722-881F-DBFDB2349853}">
  <dimension ref="A1:I28"/>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49.28515625" style="154" bestFit="1" customWidth="1"/>
    <col min="3" max="3" width="5" style="154" bestFit="1" customWidth="1"/>
    <col min="4" max="9" width="20.7109375" style="154" customWidth="1"/>
    <col min="10" max="16384" width="9.140625" style="154"/>
  </cols>
  <sheetData>
    <row r="1" spans="1:9" x14ac:dyDescent="0.25">
      <c r="A1" s="288" t="s">
        <v>1220</v>
      </c>
      <c r="B1" s="289"/>
      <c r="C1" s="289"/>
      <c r="D1" s="289"/>
      <c r="E1" s="289"/>
      <c r="F1" s="289"/>
      <c r="G1" s="289"/>
      <c r="H1" s="289"/>
      <c r="I1" s="289"/>
    </row>
    <row r="4" spans="1:9" x14ac:dyDescent="0.25">
      <c r="D4" s="290" t="s">
        <v>981</v>
      </c>
      <c r="E4" s="290"/>
      <c r="F4" s="290"/>
      <c r="G4" s="290"/>
      <c r="H4" s="290"/>
      <c r="I4" s="290"/>
    </row>
    <row r="5" spans="1:9" ht="75" x14ac:dyDescent="0.25">
      <c r="D5" s="184" t="s">
        <v>1219</v>
      </c>
      <c r="E5" s="170"/>
      <c r="F5" s="170"/>
      <c r="G5" s="170"/>
      <c r="H5" s="184" t="s">
        <v>1218</v>
      </c>
      <c r="I5" s="184" t="s">
        <v>1217</v>
      </c>
    </row>
    <row r="6" spans="1:9" ht="45" x14ac:dyDescent="0.25">
      <c r="D6" s="183"/>
      <c r="E6" s="184" t="s">
        <v>1216</v>
      </c>
      <c r="F6" s="170"/>
      <c r="G6" s="184" t="s">
        <v>1215</v>
      </c>
      <c r="H6" s="183"/>
      <c r="I6" s="183"/>
    </row>
    <row r="7" spans="1:9" x14ac:dyDescent="0.25">
      <c r="D7" s="182"/>
      <c r="E7" s="182"/>
      <c r="F7" s="170" t="s">
        <v>1016</v>
      </c>
      <c r="G7" s="182"/>
      <c r="H7" s="182"/>
      <c r="I7" s="182"/>
    </row>
    <row r="8" spans="1:9" ht="15.75" thickBot="1" x14ac:dyDescent="0.3">
      <c r="D8" s="169" t="s">
        <v>972</v>
      </c>
      <c r="E8" s="169" t="s">
        <v>970</v>
      </c>
      <c r="F8" s="169" t="s">
        <v>968</v>
      </c>
      <c r="G8" s="169" t="s">
        <v>966</v>
      </c>
      <c r="H8" s="169" t="s">
        <v>964</v>
      </c>
      <c r="I8" s="169" t="s">
        <v>962</v>
      </c>
    </row>
    <row r="9" spans="1:9" x14ac:dyDescent="0.25">
      <c r="A9" s="291" t="s">
        <v>974</v>
      </c>
      <c r="B9" s="160" t="s">
        <v>1214</v>
      </c>
      <c r="C9" s="159" t="s">
        <v>972</v>
      </c>
      <c r="D9" s="168"/>
      <c r="E9" s="167"/>
      <c r="F9" s="167"/>
      <c r="G9" s="167"/>
      <c r="H9" s="167"/>
      <c r="I9" s="166"/>
    </row>
    <row r="10" spans="1:9" x14ac:dyDescent="0.25">
      <c r="A10" s="291"/>
      <c r="B10" s="160" t="s">
        <v>1213</v>
      </c>
      <c r="C10" s="159" t="s">
        <v>970</v>
      </c>
      <c r="D10" s="164"/>
      <c r="E10" s="163"/>
      <c r="F10" s="163"/>
      <c r="G10" s="163"/>
      <c r="H10" s="163"/>
      <c r="I10" s="165"/>
    </row>
    <row r="11" spans="1:9" x14ac:dyDescent="0.25">
      <c r="A11" s="291"/>
      <c r="B11" s="160" t="s">
        <v>1212</v>
      </c>
      <c r="C11" s="159" t="s">
        <v>968</v>
      </c>
      <c r="D11" s="164"/>
      <c r="E11" s="163"/>
      <c r="F11" s="163"/>
      <c r="G11" s="163"/>
      <c r="H11" s="163"/>
      <c r="I11" s="165"/>
    </row>
    <row r="12" spans="1:9" x14ac:dyDescent="0.25">
      <c r="A12" s="291"/>
      <c r="B12" s="160" t="s">
        <v>1211</v>
      </c>
      <c r="C12" s="159" t="s">
        <v>966</v>
      </c>
      <c r="D12" s="164"/>
      <c r="E12" s="163"/>
      <c r="F12" s="163"/>
      <c r="G12" s="163"/>
      <c r="H12" s="163"/>
      <c r="I12" s="165"/>
    </row>
    <row r="13" spans="1:9" x14ac:dyDescent="0.25">
      <c r="A13" s="291"/>
      <c r="B13" s="160" t="s">
        <v>1210</v>
      </c>
      <c r="C13" s="159" t="s">
        <v>964</v>
      </c>
      <c r="D13" s="164"/>
      <c r="E13" s="163"/>
      <c r="F13" s="163"/>
      <c r="G13" s="163"/>
      <c r="H13" s="163"/>
      <c r="I13" s="165"/>
    </row>
    <row r="14" spans="1:9" x14ac:dyDescent="0.25">
      <c r="A14" s="291"/>
      <c r="B14" s="160" t="s">
        <v>1209</v>
      </c>
      <c r="C14" s="159" t="s">
        <v>962</v>
      </c>
      <c r="D14" s="164"/>
      <c r="E14" s="163"/>
      <c r="F14" s="163"/>
      <c r="G14" s="163"/>
      <c r="H14" s="163"/>
      <c r="I14" s="165"/>
    </row>
    <row r="15" spans="1:9" x14ac:dyDescent="0.25">
      <c r="A15" s="291"/>
      <c r="B15" s="160" t="s">
        <v>1208</v>
      </c>
      <c r="C15" s="159" t="s">
        <v>1003</v>
      </c>
      <c r="D15" s="164"/>
      <c r="E15" s="163"/>
      <c r="F15" s="163"/>
      <c r="G15" s="163"/>
      <c r="H15" s="163"/>
      <c r="I15" s="165"/>
    </row>
    <row r="16" spans="1:9" x14ac:dyDescent="0.25">
      <c r="A16" s="291"/>
      <c r="B16" s="160" t="s">
        <v>1207</v>
      </c>
      <c r="C16" s="159" t="s">
        <v>1001</v>
      </c>
      <c r="D16" s="164"/>
      <c r="E16" s="163"/>
      <c r="F16" s="163"/>
      <c r="G16" s="163"/>
      <c r="H16" s="163"/>
      <c r="I16" s="165"/>
    </row>
    <row r="17" spans="1:9" x14ac:dyDescent="0.25">
      <c r="A17" s="291"/>
      <c r="B17" s="160" t="s">
        <v>1206</v>
      </c>
      <c r="C17" s="159" t="s">
        <v>999</v>
      </c>
      <c r="D17" s="164"/>
      <c r="E17" s="163"/>
      <c r="F17" s="163"/>
      <c r="G17" s="163"/>
      <c r="H17" s="163"/>
      <c r="I17" s="165"/>
    </row>
    <row r="18" spans="1:9" x14ac:dyDescent="0.25">
      <c r="A18" s="291"/>
      <c r="B18" s="160" t="s">
        <v>1205</v>
      </c>
      <c r="C18" s="159" t="s">
        <v>997</v>
      </c>
      <c r="D18" s="164"/>
      <c r="E18" s="163"/>
      <c r="F18" s="163"/>
      <c r="G18" s="163"/>
      <c r="H18" s="163"/>
      <c r="I18" s="165"/>
    </row>
    <row r="19" spans="1:9" x14ac:dyDescent="0.25">
      <c r="A19" s="291"/>
      <c r="B19" s="160" t="s">
        <v>1204</v>
      </c>
      <c r="C19" s="159" t="s">
        <v>995</v>
      </c>
      <c r="D19" s="164"/>
      <c r="E19" s="163"/>
      <c r="F19" s="163"/>
      <c r="G19" s="163"/>
      <c r="H19" s="163"/>
      <c r="I19" s="165"/>
    </row>
    <row r="20" spans="1:9" x14ac:dyDescent="0.25">
      <c r="A20" s="291"/>
      <c r="B20" s="160" t="s">
        <v>1203</v>
      </c>
      <c r="C20" s="159" t="s">
        <v>993</v>
      </c>
      <c r="D20" s="164"/>
      <c r="E20" s="163"/>
      <c r="F20" s="163"/>
      <c r="G20" s="163"/>
      <c r="H20" s="163"/>
      <c r="I20" s="165"/>
    </row>
    <row r="21" spans="1:9" x14ac:dyDescent="0.25">
      <c r="A21" s="291"/>
      <c r="B21" s="160" t="s">
        <v>1202</v>
      </c>
      <c r="C21" s="159" t="s">
        <v>991</v>
      </c>
      <c r="D21" s="164"/>
      <c r="E21" s="163"/>
      <c r="F21" s="163"/>
      <c r="G21" s="163"/>
      <c r="H21" s="163"/>
      <c r="I21" s="165"/>
    </row>
    <row r="22" spans="1:9" x14ac:dyDescent="0.25">
      <c r="A22" s="291"/>
      <c r="B22" s="160" t="s">
        <v>1201</v>
      </c>
      <c r="C22" s="159" t="s">
        <v>989</v>
      </c>
      <c r="D22" s="164"/>
      <c r="E22" s="163"/>
      <c r="F22" s="163"/>
      <c r="G22" s="163"/>
      <c r="H22" s="163"/>
      <c r="I22" s="165"/>
    </row>
    <row r="23" spans="1:9" ht="30" x14ac:dyDescent="0.25">
      <c r="A23" s="291"/>
      <c r="B23" s="160" t="s">
        <v>1200</v>
      </c>
      <c r="C23" s="159" t="s">
        <v>987</v>
      </c>
      <c r="D23" s="164"/>
      <c r="E23" s="163"/>
      <c r="F23" s="163"/>
      <c r="G23" s="163"/>
      <c r="H23" s="163"/>
      <c r="I23" s="165"/>
    </row>
    <row r="24" spans="1:9" x14ac:dyDescent="0.25">
      <c r="A24" s="291"/>
      <c r="B24" s="160" t="s">
        <v>1199</v>
      </c>
      <c r="C24" s="159" t="s">
        <v>1053</v>
      </c>
      <c r="D24" s="164"/>
      <c r="E24" s="163"/>
      <c r="F24" s="163"/>
      <c r="G24" s="163"/>
      <c r="H24" s="163"/>
      <c r="I24" s="165"/>
    </row>
    <row r="25" spans="1:9" x14ac:dyDescent="0.25">
      <c r="A25" s="291"/>
      <c r="B25" s="160" t="s">
        <v>1198</v>
      </c>
      <c r="C25" s="159" t="s">
        <v>1052</v>
      </c>
      <c r="D25" s="164"/>
      <c r="E25" s="163"/>
      <c r="F25" s="163"/>
      <c r="G25" s="163"/>
      <c r="H25" s="163"/>
      <c r="I25" s="165"/>
    </row>
    <row r="26" spans="1:9" x14ac:dyDescent="0.25">
      <c r="A26" s="291"/>
      <c r="B26" s="160" t="s">
        <v>1197</v>
      </c>
      <c r="C26" s="159" t="s">
        <v>1051</v>
      </c>
      <c r="D26" s="164"/>
      <c r="E26" s="163"/>
      <c r="F26" s="163"/>
      <c r="G26" s="163"/>
      <c r="H26" s="163"/>
      <c r="I26" s="165"/>
    </row>
    <row r="27" spans="1:9" x14ac:dyDescent="0.25">
      <c r="A27" s="291"/>
      <c r="B27" s="160" t="s">
        <v>1196</v>
      </c>
      <c r="C27" s="159" t="s">
        <v>1050</v>
      </c>
      <c r="D27" s="164"/>
      <c r="E27" s="163"/>
      <c r="F27" s="163"/>
      <c r="G27" s="163"/>
      <c r="H27" s="163"/>
      <c r="I27" s="165"/>
    </row>
    <row r="28" spans="1:9" ht="15.75" thickBot="1" x14ac:dyDescent="0.3">
      <c r="A28" s="291"/>
      <c r="B28" s="160" t="s">
        <v>1195</v>
      </c>
      <c r="C28" s="159" t="s">
        <v>1049</v>
      </c>
      <c r="D28" s="158"/>
      <c r="E28" s="157"/>
      <c r="F28" s="157"/>
      <c r="G28" s="157"/>
      <c r="H28" s="157"/>
      <c r="I28" s="188"/>
    </row>
  </sheetData>
  <mergeCells count="3">
    <mergeCell ref="D4:I4"/>
    <mergeCell ref="A9:A28"/>
    <mergeCell ref="A1:I1"/>
  </mergeCells>
  <pageMargins left="0.7" right="0.7" top="0.75" bottom="0.75" header="0.3" footer="0.3"/>
  <pageSetup paperSize="9" scale="46"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D4A37-8557-4A31-A854-655122B59EDA}">
  <dimension ref="A1:D7"/>
  <sheetViews>
    <sheetView workbookViewId="0">
      <pane xSplit="3" ySplit="6" topLeftCell="D7" activePane="bottomRight" state="frozen"/>
      <selection activeCell="T5" sqref="T5:U33"/>
      <selection pane="topRight" activeCell="T5" sqref="T5:U33"/>
      <selection pane="bottomLeft" activeCell="T5" sqref="T5:U33"/>
      <selection pane="bottomRight" activeCell="T5" sqref="T5:U33"/>
    </sheetView>
  </sheetViews>
  <sheetFormatPr defaultRowHeight="15" x14ac:dyDescent="0.25"/>
  <cols>
    <col min="1" max="1" width="5.7109375" style="154" customWidth="1"/>
    <col min="2" max="2" width="54.140625" style="154" bestFit="1" customWidth="1"/>
    <col min="3" max="3" width="5" style="154" bestFit="1" customWidth="1"/>
    <col min="4" max="4" width="20.7109375" style="154" customWidth="1"/>
    <col min="5" max="16384" width="9.140625" style="154"/>
  </cols>
  <sheetData>
    <row r="1" spans="1:4" x14ac:dyDescent="0.25">
      <c r="A1" s="288" t="s">
        <v>985</v>
      </c>
      <c r="B1" s="289"/>
      <c r="C1" s="289"/>
      <c r="D1" s="289"/>
    </row>
    <row r="4" spans="1:4" x14ac:dyDescent="0.25">
      <c r="D4" s="173" t="s">
        <v>981</v>
      </c>
    </row>
    <row r="5" spans="1:4" ht="30" x14ac:dyDescent="0.25">
      <c r="D5" s="170" t="s">
        <v>984</v>
      </c>
    </row>
    <row r="6" spans="1:4" ht="15.75" thickBot="1" x14ac:dyDescent="0.3">
      <c r="D6" s="169" t="s">
        <v>972</v>
      </c>
    </row>
    <row r="7" spans="1:4" ht="156.75" thickBot="1" x14ac:dyDescent="0.3">
      <c r="A7" s="172" t="s">
        <v>974</v>
      </c>
      <c r="B7" s="160" t="s">
        <v>983</v>
      </c>
      <c r="C7" s="159" t="s">
        <v>972</v>
      </c>
      <c r="D7" s="171" t="s">
        <v>865</v>
      </c>
    </row>
  </sheetData>
  <mergeCells count="1">
    <mergeCell ref="A1:D1"/>
  </mergeCells>
  <pageMargins left="0.7" right="0.7" top="0.75" bottom="0.75" header="0.3" footer="0.3"/>
  <pageSetup paperSize="9" orientation="landscape"/>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8ECA8-8471-4B84-BE8D-94BFB763B9AD}">
  <dimension ref="A1:O22"/>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8.7109375" style="154" customWidth="1"/>
    <col min="3" max="3" width="5" style="154" bestFit="1" customWidth="1"/>
    <col min="4" max="15" width="20.7109375" style="154" customWidth="1"/>
    <col min="16" max="16384" width="9.140625" style="154"/>
  </cols>
  <sheetData>
    <row r="1" spans="1:15" x14ac:dyDescent="0.25">
      <c r="A1" s="288" t="s">
        <v>1246</v>
      </c>
      <c r="B1" s="289"/>
      <c r="C1" s="289"/>
      <c r="D1" s="289"/>
      <c r="E1" s="289"/>
      <c r="F1" s="289"/>
      <c r="G1" s="289"/>
      <c r="H1" s="289"/>
      <c r="I1" s="289"/>
      <c r="J1" s="289"/>
      <c r="K1" s="289"/>
      <c r="L1" s="289"/>
      <c r="M1" s="289"/>
      <c r="N1" s="289"/>
      <c r="O1" s="289"/>
    </row>
    <row r="4" spans="1:15" x14ac:dyDescent="0.25">
      <c r="D4" s="290" t="s">
        <v>981</v>
      </c>
      <c r="E4" s="290"/>
      <c r="F4" s="290"/>
      <c r="G4" s="290"/>
      <c r="H4" s="290"/>
      <c r="I4" s="290"/>
      <c r="J4" s="290"/>
      <c r="K4" s="290"/>
      <c r="L4" s="290"/>
      <c r="M4" s="290"/>
      <c r="N4" s="290"/>
      <c r="O4" s="290"/>
    </row>
    <row r="5" spans="1:15" ht="30" x14ac:dyDescent="0.25">
      <c r="D5" s="184" t="s">
        <v>1245</v>
      </c>
      <c r="E5" s="170"/>
      <c r="F5" s="170"/>
      <c r="G5" s="170"/>
      <c r="H5" s="170"/>
      <c r="I5" s="170"/>
      <c r="J5" s="170"/>
      <c r="K5" s="170"/>
      <c r="L5" s="170"/>
      <c r="M5" s="170"/>
      <c r="N5" s="170"/>
      <c r="O5" s="170"/>
    </row>
    <row r="6" spans="1:15" x14ac:dyDescent="0.25">
      <c r="D6" s="183"/>
      <c r="E6" s="184" t="s">
        <v>1244</v>
      </c>
      <c r="F6" s="170"/>
      <c r="G6" s="184" t="s">
        <v>1243</v>
      </c>
      <c r="H6" s="170"/>
      <c r="I6" s="184" t="s">
        <v>1242</v>
      </c>
      <c r="J6" s="170"/>
      <c r="K6" s="170"/>
      <c r="L6" s="170"/>
      <c r="M6" s="170"/>
      <c r="N6" s="170"/>
      <c r="O6" s="170"/>
    </row>
    <row r="7" spans="1:15" ht="45" x14ac:dyDescent="0.25">
      <c r="D7" s="182"/>
      <c r="E7" s="182"/>
      <c r="F7" s="170" t="s">
        <v>1241</v>
      </c>
      <c r="G7" s="182"/>
      <c r="H7" s="170" t="s">
        <v>1170</v>
      </c>
      <c r="I7" s="182"/>
      <c r="J7" s="170" t="s">
        <v>1240</v>
      </c>
      <c r="K7" s="170" t="s">
        <v>1239</v>
      </c>
      <c r="L7" s="170" t="s">
        <v>1238</v>
      </c>
      <c r="M7" s="170" t="s">
        <v>1237</v>
      </c>
      <c r="N7" s="170" t="s">
        <v>1236</v>
      </c>
      <c r="O7" s="170" t="s">
        <v>1235</v>
      </c>
    </row>
    <row r="8" spans="1:15" ht="15.75" thickBot="1" x14ac:dyDescent="0.3">
      <c r="D8" s="169" t="s">
        <v>972</v>
      </c>
      <c r="E8" s="169" t="s">
        <v>970</v>
      </c>
      <c r="F8" s="169" t="s">
        <v>968</v>
      </c>
      <c r="G8" s="169" t="s">
        <v>966</v>
      </c>
      <c r="H8" s="169" t="s">
        <v>964</v>
      </c>
      <c r="I8" s="169" t="s">
        <v>962</v>
      </c>
      <c r="J8" s="169" t="s">
        <v>1003</v>
      </c>
      <c r="K8" s="169" t="s">
        <v>1001</v>
      </c>
      <c r="L8" s="169" t="s">
        <v>999</v>
      </c>
      <c r="M8" s="169" t="s">
        <v>997</v>
      </c>
      <c r="N8" s="169" t="s">
        <v>995</v>
      </c>
      <c r="O8" s="169" t="s">
        <v>993</v>
      </c>
    </row>
    <row r="9" spans="1:15" x14ac:dyDescent="0.25">
      <c r="A9" s="291" t="s">
        <v>974</v>
      </c>
      <c r="B9" s="160" t="s">
        <v>1234</v>
      </c>
      <c r="C9" s="159" t="s">
        <v>972</v>
      </c>
      <c r="D9" s="168"/>
      <c r="E9" s="167"/>
      <c r="F9" s="167"/>
      <c r="G9" s="167"/>
      <c r="H9" s="167"/>
      <c r="I9" s="167"/>
      <c r="J9" s="167"/>
      <c r="K9" s="167"/>
      <c r="L9" s="167"/>
      <c r="M9" s="167"/>
      <c r="N9" s="167"/>
      <c r="O9" s="166"/>
    </row>
    <row r="10" spans="1:15" x14ac:dyDescent="0.25">
      <c r="A10" s="291"/>
      <c r="B10" s="175" t="s">
        <v>1233</v>
      </c>
      <c r="C10" s="159" t="s">
        <v>970</v>
      </c>
      <c r="D10" s="164"/>
      <c r="E10" s="163"/>
      <c r="F10" s="163"/>
      <c r="G10" s="163"/>
      <c r="H10" s="163"/>
      <c r="I10" s="163"/>
      <c r="J10" s="163"/>
      <c r="K10" s="163"/>
      <c r="L10" s="163"/>
      <c r="M10" s="163"/>
      <c r="N10" s="163"/>
      <c r="O10" s="165"/>
    </row>
    <row r="11" spans="1:15" x14ac:dyDescent="0.25">
      <c r="A11" s="291"/>
      <c r="B11" s="185" t="s">
        <v>1232</v>
      </c>
      <c r="C11" s="159" t="s">
        <v>968</v>
      </c>
      <c r="D11" s="164"/>
      <c r="E11" s="163"/>
      <c r="F11" s="163"/>
      <c r="G11" s="163"/>
      <c r="H11" s="163"/>
      <c r="I11" s="163"/>
      <c r="J11" s="163"/>
      <c r="K11" s="163"/>
      <c r="L11" s="163"/>
      <c r="M11" s="163"/>
      <c r="N11" s="163"/>
      <c r="O11" s="165"/>
    </row>
    <row r="12" spans="1:15" ht="30" x14ac:dyDescent="0.25">
      <c r="A12" s="291"/>
      <c r="B12" s="194" t="s">
        <v>1231</v>
      </c>
      <c r="C12" s="159" t="s">
        <v>966</v>
      </c>
      <c r="D12" s="164"/>
      <c r="E12" s="163"/>
      <c r="F12" s="162"/>
      <c r="G12" s="163"/>
      <c r="H12" s="163"/>
      <c r="I12" s="163"/>
      <c r="J12" s="162"/>
      <c r="K12" s="162"/>
      <c r="L12" s="162"/>
      <c r="M12" s="162"/>
      <c r="N12" s="162"/>
      <c r="O12" s="161"/>
    </row>
    <row r="13" spans="1:15" ht="30" x14ac:dyDescent="0.25">
      <c r="A13" s="291"/>
      <c r="B13" s="194" t="s">
        <v>1230</v>
      </c>
      <c r="C13" s="159" t="s">
        <v>964</v>
      </c>
      <c r="D13" s="164"/>
      <c r="E13" s="163"/>
      <c r="F13" s="162"/>
      <c r="G13" s="163"/>
      <c r="H13" s="163"/>
      <c r="I13" s="163"/>
      <c r="J13" s="162"/>
      <c r="K13" s="162"/>
      <c r="L13" s="162"/>
      <c r="M13" s="162"/>
      <c r="N13" s="162"/>
      <c r="O13" s="161"/>
    </row>
    <row r="14" spans="1:15" x14ac:dyDescent="0.25">
      <c r="A14" s="291"/>
      <c r="B14" s="194" t="s">
        <v>1229</v>
      </c>
      <c r="C14" s="159" t="s">
        <v>962</v>
      </c>
      <c r="D14" s="164"/>
      <c r="E14" s="163"/>
      <c r="F14" s="162"/>
      <c r="G14" s="163"/>
      <c r="H14" s="163"/>
      <c r="I14" s="163"/>
      <c r="J14" s="162"/>
      <c r="K14" s="162"/>
      <c r="L14" s="162"/>
      <c r="M14" s="162"/>
      <c r="N14" s="162"/>
      <c r="O14" s="161"/>
    </row>
    <row r="15" spans="1:15" x14ac:dyDescent="0.25">
      <c r="A15" s="291"/>
      <c r="B15" s="160" t="s">
        <v>1228</v>
      </c>
      <c r="C15" s="159" t="s">
        <v>1003</v>
      </c>
      <c r="D15" s="164"/>
      <c r="E15" s="163"/>
      <c r="F15" s="163"/>
      <c r="G15" s="163"/>
      <c r="H15" s="163"/>
      <c r="I15" s="163"/>
      <c r="J15" s="163"/>
      <c r="K15" s="163"/>
      <c r="L15" s="163"/>
      <c r="M15" s="163"/>
      <c r="N15" s="163"/>
      <c r="O15" s="165"/>
    </row>
    <row r="16" spans="1:15" x14ac:dyDescent="0.25">
      <c r="A16" s="291"/>
      <c r="B16" s="292" t="s">
        <v>1227</v>
      </c>
      <c r="C16" s="292"/>
      <c r="D16" s="295"/>
      <c r="E16" s="296"/>
      <c r="F16" s="296"/>
      <c r="G16" s="296"/>
      <c r="H16" s="296"/>
      <c r="I16" s="296"/>
      <c r="J16" s="296"/>
      <c r="K16" s="296"/>
      <c r="L16" s="296"/>
      <c r="M16" s="296"/>
      <c r="N16" s="296"/>
      <c r="O16" s="297"/>
    </row>
    <row r="17" spans="1:15" x14ac:dyDescent="0.25">
      <c r="A17" s="291"/>
      <c r="B17" s="175" t="s">
        <v>1226</v>
      </c>
      <c r="C17" s="159" t="s">
        <v>999</v>
      </c>
      <c r="D17" s="164"/>
      <c r="E17" s="163"/>
      <c r="F17" s="163"/>
      <c r="G17" s="163"/>
      <c r="H17" s="163"/>
      <c r="I17" s="163"/>
      <c r="J17" s="163"/>
      <c r="K17" s="163"/>
      <c r="L17" s="163"/>
      <c r="M17" s="163"/>
      <c r="N17" s="163"/>
      <c r="O17" s="165"/>
    </row>
    <row r="18" spans="1:15" x14ac:dyDescent="0.25">
      <c r="A18" s="291"/>
      <c r="B18" s="185" t="s">
        <v>1225</v>
      </c>
      <c r="C18" s="159" t="s">
        <v>997</v>
      </c>
      <c r="D18" s="164"/>
      <c r="E18" s="163"/>
      <c r="F18" s="163"/>
      <c r="G18" s="163"/>
      <c r="H18" s="163"/>
      <c r="I18" s="163"/>
      <c r="J18" s="163"/>
      <c r="K18" s="163"/>
      <c r="L18" s="163"/>
      <c r="M18" s="163"/>
      <c r="N18" s="163"/>
      <c r="O18" s="165"/>
    </row>
    <row r="19" spans="1:15" x14ac:dyDescent="0.25">
      <c r="A19" s="291"/>
      <c r="B19" s="175" t="s">
        <v>1224</v>
      </c>
      <c r="C19" s="159" t="s">
        <v>995</v>
      </c>
      <c r="D19" s="164"/>
      <c r="E19" s="163"/>
      <c r="F19" s="163"/>
      <c r="G19" s="163"/>
      <c r="H19" s="163"/>
      <c r="I19" s="163"/>
      <c r="J19" s="163"/>
      <c r="K19" s="163"/>
      <c r="L19" s="163"/>
      <c r="M19" s="163"/>
      <c r="N19" s="163"/>
      <c r="O19" s="165"/>
    </row>
    <row r="20" spans="1:15" x14ac:dyDescent="0.25">
      <c r="A20" s="291"/>
      <c r="B20" s="185" t="s">
        <v>1223</v>
      </c>
      <c r="C20" s="159" t="s">
        <v>993</v>
      </c>
      <c r="D20" s="164"/>
      <c r="E20" s="163"/>
      <c r="F20" s="163"/>
      <c r="G20" s="163"/>
      <c r="H20" s="163"/>
      <c r="I20" s="163"/>
      <c r="J20" s="163"/>
      <c r="K20" s="163"/>
      <c r="L20" s="163"/>
      <c r="M20" s="163"/>
      <c r="N20" s="163"/>
      <c r="O20" s="165"/>
    </row>
    <row r="21" spans="1:15" x14ac:dyDescent="0.25">
      <c r="A21" s="291"/>
      <c r="B21" s="160" t="s">
        <v>1222</v>
      </c>
      <c r="C21" s="159" t="s">
        <v>991</v>
      </c>
      <c r="D21" s="164"/>
      <c r="E21" s="163"/>
      <c r="F21" s="163"/>
      <c r="G21" s="163"/>
      <c r="H21" s="163"/>
      <c r="I21" s="163"/>
      <c r="J21" s="163"/>
      <c r="K21" s="163"/>
      <c r="L21" s="163"/>
      <c r="M21" s="163"/>
      <c r="N21" s="163"/>
      <c r="O21" s="165"/>
    </row>
    <row r="22" spans="1:15" ht="15.75" thickBot="1" x14ac:dyDescent="0.3">
      <c r="A22" s="291"/>
      <c r="B22" s="160" t="s">
        <v>1221</v>
      </c>
      <c r="C22" s="159" t="s">
        <v>989</v>
      </c>
      <c r="D22" s="158"/>
      <c r="E22" s="157"/>
      <c r="F22" s="157"/>
      <c r="G22" s="157"/>
      <c r="H22" s="157"/>
      <c r="I22" s="157"/>
      <c r="J22" s="157"/>
      <c r="K22" s="157"/>
      <c r="L22" s="157"/>
      <c r="M22" s="157"/>
      <c r="N22" s="157"/>
      <c r="O22" s="188"/>
    </row>
  </sheetData>
  <mergeCells count="4">
    <mergeCell ref="A9:A22"/>
    <mergeCell ref="B16:O16"/>
    <mergeCell ref="A1:O1"/>
    <mergeCell ref="D4:O4"/>
  </mergeCells>
  <pageMargins left="0.7" right="0.7" top="0.75" bottom="0.75" header="0.3" footer="0.3"/>
  <pageSetup paperSize="9" scale="22" orientation="landscape"/>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EB718-958E-48D0-A88F-729B88C75E6F}">
  <dimension ref="A1:E15"/>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39.28515625" style="154" bestFit="1" customWidth="1"/>
    <col min="3" max="3" width="5" style="154" bestFit="1" customWidth="1"/>
    <col min="4" max="5" width="20.7109375" style="154" customWidth="1"/>
    <col min="6" max="16384" width="9.140625" style="154"/>
  </cols>
  <sheetData>
    <row r="1" spans="1:5" x14ac:dyDescent="0.25">
      <c r="A1" s="288" t="s">
        <v>1258</v>
      </c>
      <c r="B1" s="289"/>
      <c r="C1" s="289"/>
      <c r="D1" s="289"/>
      <c r="E1" s="289"/>
    </row>
    <row r="4" spans="1:5" x14ac:dyDescent="0.25">
      <c r="D4" s="290" t="s">
        <v>981</v>
      </c>
      <c r="E4" s="290"/>
    </row>
    <row r="5" spans="1:5" ht="30" x14ac:dyDescent="0.25">
      <c r="D5" s="170" t="s">
        <v>1257</v>
      </c>
      <c r="E5" s="170"/>
    </row>
    <row r="6" spans="1:5" ht="30" x14ac:dyDescent="0.25">
      <c r="D6" s="170" t="s">
        <v>1256</v>
      </c>
      <c r="E6" s="170" t="s">
        <v>1255</v>
      </c>
    </row>
    <row r="7" spans="1:5" ht="15.75" thickBot="1" x14ac:dyDescent="0.3">
      <c r="D7" s="169" t="s">
        <v>972</v>
      </c>
      <c r="E7" s="169" t="s">
        <v>970</v>
      </c>
    </row>
    <row r="8" spans="1:5" x14ac:dyDescent="0.25">
      <c r="A8" s="291" t="s">
        <v>974</v>
      </c>
      <c r="B8" s="160" t="s">
        <v>1254</v>
      </c>
      <c r="C8" s="159" t="s">
        <v>972</v>
      </c>
      <c r="D8" s="168"/>
      <c r="E8" s="166"/>
    </row>
    <row r="9" spans="1:5" x14ac:dyDescent="0.25">
      <c r="A9" s="291"/>
      <c r="B9" s="160" t="s">
        <v>1253</v>
      </c>
      <c r="C9" s="159" t="s">
        <v>970</v>
      </c>
      <c r="D9" s="164"/>
      <c r="E9" s="165"/>
    </row>
    <row r="10" spans="1:5" x14ac:dyDescent="0.25">
      <c r="A10" s="291"/>
      <c r="B10" s="160" t="s">
        <v>1252</v>
      </c>
      <c r="C10" s="159" t="s">
        <v>968</v>
      </c>
      <c r="D10" s="164"/>
      <c r="E10" s="165"/>
    </row>
    <row r="11" spans="1:5" x14ac:dyDescent="0.25">
      <c r="A11" s="291"/>
      <c r="B11" s="160" t="s">
        <v>1251</v>
      </c>
      <c r="C11" s="159" t="s">
        <v>966</v>
      </c>
      <c r="D11" s="164"/>
      <c r="E11" s="165"/>
    </row>
    <row r="12" spans="1:5" x14ac:dyDescent="0.25">
      <c r="A12" s="291"/>
      <c r="B12" s="160" t="s">
        <v>1250</v>
      </c>
      <c r="C12" s="159" t="s">
        <v>964</v>
      </c>
      <c r="D12" s="164"/>
      <c r="E12" s="165"/>
    </row>
    <row r="13" spans="1:5" x14ac:dyDescent="0.25">
      <c r="A13" s="291"/>
      <c r="B13" s="160" t="s">
        <v>1249</v>
      </c>
      <c r="C13" s="159" t="s">
        <v>962</v>
      </c>
      <c r="D13" s="164"/>
      <c r="E13" s="165"/>
    </row>
    <row r="14" spans="1:5" x14ac:dyDescent="0.25">
      <c r="A14" s="291"/>
      <c r="B14" s="160" t="s">
        <v>1248</v>
      </c>
      <c r="C14" s="159" t="s">
        <v>1003</v>
      </c>
      <c r="D14" s="164"/>
      <c r="E14" s="165"/>
    </row>
    <row r="15" spans="1:5" ht="15.75" thickBot="1" x14ac:dyDescent="0.3">
      <c r="A15" s="291"/>
      <c r="B15" s="160" t="s">
        <v>1247</v>
      </c>
      <c r="C15" s="159" t="s">
        <v>1001</v>
      </c>
      <c r="D15" s="158"/>
      <c r="E15" s="188"/>
    </row>
  </sheetData>
  <mergeCells count="3">
    <mergeCell ref="A1:E1"/>
    <mergeCell ref="D4:E4"/>
    <mergeCell ref="A8:A15"/>
  </mergeCells>
  <pageMargins left="0.7" right="0.7" top="0.75" bottom="0.75" header="0.3" footer="0.3"/>
  <pageSetup paperSize="9" scale="59" orientation="landscape"/>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FAC49-6265-4630-8059-053510EDB174}">
  <dimension ref="A1:M16"/>
  <sheetViews>
    <sheetView workbookViewId="0">
      <pane xSplit="3" ySplit="8" topLeftCell="D9"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58.28515625" style="154" bestFit="1" customWidth="1"/>
    <col min="3" max="3" width="5" style="154" bestFit="1" customWidth="1"/>
    <col min="4" max="13" width="20.7109375" style="154" customWidth="1"/>
    <col min="14" max="16384" width="9.140625" style="154"/>
  </cols>
  <sheetData>
    <row r="1" spans="1:13" x14ac:dyDescent="0.25">
      <c r="A1" s="288" t="s">
        <v>1275</v>
      </c>
      <c r="B1" s="289"/>
      <c r="C1" s="289"/>
      <c r="D1" s="289"/>
      <c r="E1" s="289"/>
      <c r="F1" s="289"/>
      <c r="G1" s="289"/>
      <c r="H1" s="289"/>
      <c r="I1" s="289"/>
      <c r="J1" s="289"/>
      <c r="K1" s="289"/>
      <c r="L1" s="289"/>
      <c r="M1" s="289"/>
    </row>
    <row r="4" spans="1:13" x14ac:dyDescent="0.25">
      <c r="D4" s="290" t="s">
        <v>981</v>
      </c>
      <c r="E4" s="290"/>
      <c r="F4" s="290"/>
      <c r="G4" s="290"/>
      <c r="H4" s="290"/>
      <c r="I4" s="290"/>
      <c r="J4" s="290"/>
      <c r="K4" s="290"/>
      <c r="L4" s="290"/>
      <c r="M4" s="290"/>
    </row>
    <row r="5" spans="1:13" ht="45" x14ac:dyDescent="0.25">
      <c r="D5" s="170" t="s">
        <v>1274</v>
      </c>
      <c r="E5" s="170"/>
      <c r="F5" s="170" t="s">
        <v>1273</v>
      </c>
      <c r="G5" s="170"/>
      <c r="H5" s="170"/>
      <c r="I5" s="170"/>
      <c r="J5" s="170"/>
      <c r="K5" s="170"/>
      <c r="L5" s="170"/>
      <c r="M5" s="170"/>
    </row>
    <row r="6" spans="1:13" ht="30" x14ac:dyDescent="0.25">
      <c r="D6" s="184" t="s">
        <v>1125</v>
      </c>
      <c r="E6" s="184" t="s">
        <v>1255</v>
      </c>
      <c r="F6" s="184" t="s">
        <v>1272</v>
      </c>
      <c r="G6" s="184" t="s">
        <v>1271</v>
      </c>
      <c r="H6" s="170" t="s">
        <v>1270</v>
      </c>
      <c r="I6" s="170"/>
      <c r="J6" s="170" t="s">
        <v>1269</v>
      </c>
      <c r="K6" s="170"/>
      <c r="L6" s="170" t="s">
        <v>1268</v>
      </c>
      <c r="M6" s="170"/>
    </row>
    <row r="7" spans="1:13" ht="30" x14ac:dyDescent="0.25">
      <c r="D7" s="182"/>
      <c r="E7" s="182"/>
      <c r="F7" s="182"/>
      <c r="G7" s="182"/>
      <c r="H7" s="170" t="s">
        <v>1267</v>
      </c>
      <c r="I7" s="170" t="s">
        <v>1266</v>
      </c>
      <c r="J7" s="170" t="s">
        <v>1265</v>
      </c>
      <c r="K7" s="170" t="s">
        <v>1264</v>
      </c>
      <c r="L7" s="170" t="s">
        <v>1263</v>
      </c>
      <c r="M7" s="170" t="s">
        <v>1262</v>
      </c>
    </row>
    <row r="8" spans="1:13" ht="15.75" thickBot="1" x14ac:dyDescent="0.3">
      <c r="D8" s="169" t="s">
        <v>972</v>
      </c>
      <c r="E8" s="169" t="s">
        <v>970</v>
      </c>
      <c r="F8" s="169" t="s">
        <v>968</v>
      </c>
      <c r="G8" s="169" t="s">
        <v>966</v>
      </c>
      <c r="H8" s="169" t="s">
        <v>964</v>
      </c>
      <c r="I8" s="169" t="s">
        <v>962</v>
      </c>
      <c r="J8" s="169" t="s">
        <v>1003</v>
      </c>
      <c r="K8" s="169" t="s">
        <v>1001</v>
      </c>
      <c r="L8" s="169" t="s">
        <v>999</v>
      </c>
      <c r="M8" s="169" t="s">
        <v>997</v>
      </c>
    </row>
    <row r="9" spans="1:13" x14ac:dyDescent="0.25">
      <c r="A9" s="291" t="s">
        <v>974</v>
      </c>
      <c r="B9" s="160" t="s">
        <v>1261</v>
      </c>
      <c r="C9" s="159" t="s">
        <v>972</v>
      </c>
      <c r="D9" s="168"/>
      <c r="E9" s="167"/>
      <c r="F9" s="167"/>
      <c r="G9" s="167"/>
      <c r="H9" s="193"/>
      <c r="I9" s="193"/>
      <c r="J9" s="193"/>
      <c r="K9" s="193"/>
      <c r="L9" s="193"/>
      <c r="M9" s="195"/>
    </row>
    <row r="10" spans="1:13" ht="30" x14ac:dyDescent="0.25">
      <c r="A10" s="291"/>
      <c r="B10" s="160" t="s">
        <v>1260</v>
      </c>
      <c r="C10" s="159" t="s">
        <v>970</v>
      </c>
      <c r="D10" s="164"/>
      <c r="E10" s="163"/>
      <c r="F10" s="163"/>
      <c r="G10" s="163"/>
      <c r="H10" s="163"/>
      <c r="I10" s="163"/>
      <c r="J10" s="163"/>
      <c r="K10" s="163"/>
      <c r="L10" s="163"/>
      <c r="M10" s="165"/>
    </row>
    <row r="11" spans="1:13" x14ac:dyDescent="0.25">
      <c r="A11" s="291"/>
      <c r="B11" s="175" t="s">
        <v>1252</v>
      </c>
      <c r="C11" s="159" t="s">
        <v>968</v>
      </c>
      <c r="D11" s="164"/>
      <c r="E11" s="163"/>
      <c r="F11" s="163"/>
      <c r="G11" s="163"/>
      <c r="H11" s="163"/>
      <c r="I11" s="163"/>
      <c r="J11" s="163"/>
      <c r="K11" s="163"/>
      <c r="L11" s="163"/>
      <c r="M11" s="165"/>
    </row>
    <row r="12" spans="1:13" x14ac:dyDescent="0.25">
      <c r="A12" s="291"/>
      <c r="B12" s="175" t="s">
        <v>1259</v>
      </c>
      <c r="C12" s="159" t="s">
        <v>966</v>
      </c>
      <c r="D12" s="164"/>
      <c r="E12" s="163"/>
      <c r="F12" s="163"/>
      <c r="G12" s="163"/>
      <c r="H12" s="163"/>
      <c r="I12" s="163"/>
      <c r="J12" s="163"/>
      <c r="K12" s="163"/>
      <c r="L12" s="163"/>
      <c r="M12" s="165"/>
    </row>
    <row r="13" spans="1:13" x14ac:dyDescent="0.25">
      <c r="A13" s="291"/>
      <c r="B13" s="175" t="s">
        <v>1250</v>
      </c>
      <c r="C13" s="159" t="s">
        <v>964</v>
      </c>
      <c r="D13" s="164"/>
      <c r="E13" s="163"/>
      <c r="F13" s="163"/>
      <c r="G13" s="163"/>
      <c r="H13" s="163"/>
      <c r="I13" s="163"/>
      <c r="J13" s="163"/>
      <c r="K13" s="163"/>
      <c r="L13" s="163"/>
      <c r="M13" s="165"/>
    </row>
    <row r="14" spans="1:13" x14ac:dyDescent="0.25">
      <c r="A14" s="291"/>
      <c r="B14" s="175" t="s">
        <v>1249</v>
      </c>
      <c r="C14" s="159" t="s">
        <v>962</v>
      </c>
      <c r="D14" s="164"/>
      <c r="E14" s="163"/>
      <c r="F14" s="163"/>
      <c r="G14" s="163"/>
      <c r="H14" s="163"/>
      <c r="I14" s="163"/>
      <c r="J14" s="163"/>
      <c r="K14" s="163"/>
      <c r="L14" s="163"/>
      <c r="M14" s="165"/>
    </row>
    <row r="15" spans="1:13" x14ac:dyDescent="0.25">
      <c r="A15" s="291"/>
      <c r="B15" s="175" t="s">
        <v>1248</v>
      </c>
      <c r="C15" s="159" t="s">
        <v>1003</v>
      </c>
      <c r="D15" s="164"/>
      <c r="E15" s="163"/>
      <c r="F15" s="163"/>
      <c r="G15" s="163"/>
      <c r="H15" s="163"/>
      <c r="I15" s="163"/>
      <c r="J15" s="163"/>
      <c r="K15" s="163"/>
      <c r="L15" s="163"/>
      <c r="M15" s="165"/>
    </row>
    <row r="16" spans="1:13" ht="15.75" thickBot="1" x14ac:dyDescent="0.3">
      <c r="A16" s="291"/>
      <c r="B16" s="160" t="s">
        <v>1247</v>
      </c>
      <c r="C16" s="159" t="s">
        <v>1001</v>
      </c>
      <c r="D16" s="158"/>
      <c r="E16" s="157"/>
      <c r="F16" s="157"/>
      <c r="G16" s="157"/>
      <c r="H16" s="157"/>
      <c r="I16" s="157"/>
      <c r="J16" s="157"/>
      <c r="K16" s="157"/>
      <c r="L16" s="157"/>
      <c r="M16" s="188"/>
    </row>
  </sheetData>
  <mergeCells count="3">
    <mergeCell ref="A1:M1"/>
    <mergeCell ref="D4:M4"/>
    <mergeCell ref="A9:A16"/>
  </mergeCells>
  <pageMargins left="0.7" right="0.7" top="0.75" bottom="0.75" header="0.3" footer="0.3"/>
  <pageSetup paperSize="9" scale="34" orientation="landscape"/>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28913-A303-4F79-8E90-F8B13CDFA5D5}">
  <dimension ref="A1:E15"/>
  <sheetViews>
    <sheetView workbookViewId="0">
      <pane xSplit="3" ySplit="7" topLeftCell="D8" activePane="bottomRight" state="frozen"/>
      <selection activeCell="B11" sqref="B11:R11"/>
      <selection pane="topRight" activeCell="B11" sqref="B11:R11"/>
      <selection pane="bottomLeft" activeCell="B11" sqref="B11:R11"/>
      <selection pane="bottomRight" activeCell="B11" sqref="B11:R11"/>
    </sheetView>
  </sheetViews>
  <sheetFormatPr defaultRowHeight="15" x14ac:dyDescent="0.25"/>
  <cols>
    <col min="1" max="1" width="5.7109375" style="154" customWidth="1"/>
    <col min="2" max="2" width="71.7109375" style="154" customWidth="1"/>
    <col min="3" max="3" width="5" style="154" bestFit="1" customWidth="1"/>
    <col min="4" max="5" width="20.7109375" style="154" customWidth="1"/>
    <col min="6" max="16384" width="9.140625" style="154"/>
  </cols>
  <sheetData>
    <row r="1" spans="1:5" x14ac:dyDescent="0.25">
      <c r="A1" s="288" t="s">
        <v>1279</v>
      </c>
      <c r="B1" s="289"/>
      <c r="C1" s="289"/>
      <c r="D1" s="289"/>
      <c r="E1" s="289"/>
    </row>
    <row r="4" spans="1:5" x14ac:dyDescent="0.25">
      <c r="D4" s="290" t="s">
        <v>981</v>
      </c>
      <c r="E4" s="290"/>
    </row>
    <row r="5" spans="1:5" ht="30" x14ac:dyDescent="0.25">
      <c r="D5" s="170" t="s">
        <v>1278</v>
      </c>
      <c r="E5" s="170"/>
    </row>
    <row r="6" spans="1:5" ht="30" x14ac:dyDescent="0.25">
      <c r="D6" s="170" t="s">
        <v>1277</v>
      </c>
      <c r="E6" s="170" t="s">
        <v>1276</v>
      </c>
    </row>
    <row r="7" spans="1:5" ht="15.75" thickBot="1" x14ac:dyDescent="0.3">
      <c r="D7" s="169" t="s">
        <v>972</v>
      </c>
      <c r="E7" s="169" t="s">
        <v>970</v>
      </c>
    </row>
    <row r="8" spans="1:5" x14ac:dyDescent="0.25">
      <c r="A8" s="291" t="s">
        <v>974</v>
      </c>
      <c r="B8" s="160" t="s">
        <v>1261</v>
      </c>
      <c r="C8" s="159" t="s">
        <v>1015</v>
      </c>
      <c r="D8" s="196"/>
      <c r="E8" s="195"/>
    </row>
    <row r="9" spans="1:5" ht="30" x14ac:dyDescent="0.25">
      <c r="A9" s="291"/>
      <c r="B9" s="160" t="s">
        <v>1260</v>
      </c>
      <c r="C9" s="159" t="s">
        <v>972</v>
      </c>
      <c r="D9" s="164"/>
      <c r="E9" s="165"/>
    </row>
    <row r="10" spans="1:5" x14ac:dyDescent="0.25">
      <c r="A10" s="291"/>
      <c r="B10" s="175" t="s">
        <v>1252</v>
      </c>
      <c r="C10" s="159" t="s">
        <v>970</v>
      </c>
      <c r="D10" s="164"/>
      <c r="E10" s="165"/>
    </row>
    <row r="11" spans="1:5" x14ac:dyDescent="0.25">
      <c r="A11" s="291"/>
      <c r="B11" s="175" t="s">
        <v>1259</v>
      </c>
      <c r="C11" s="159" t="s">
        <v>968</v>
      </c>
      <c r="D11" s="164"/>
      <c r="E11" s="165"/>
    </row>
    <row r="12" spans="1:5" x14ac:dyDescent="0.25">
      <c r="A12" s="291"/>
      <c r="B12" s="175" t="s">
        <v>1250</v>
      </c>
      <c r="C12" s="159" t="s">
        <v>966</v>
      </c>
      <c r="D12" s="164"/>
      <c r="E12" s="165"/>
    </row>
    <row r="13" spans="1:5" x14ac:dyDescent="0.25">
      <c r="A13" s="291"/>
      <c r="B13" s="175" t="s">
        <v>1249</v>
      </c>
      <c r="C13" s="159" t="s">
        <v>964</v>
      </c>
      <c r="D13" s="164"/>
      <c r="E13" s="165"/>
    </row>
    <row r="14" spans="1:5" x14ac:dyDescent="0.25">
      <c r="A14" s="291"/>
      <c r="B14" s="175" t="s">
        <v>1248</v>
      </c>
      <c r="C14" s="159" t="s">
        <v>962</v>
      </c>
      <c r="D14" s="164"/>
      <c r="E14" s="165"/>
    </row>
    <row r="15" spans="1:5" ht="15.75" thickBot="1" x14ac:dyDescent="0.3">
      <c r="A15" s="291"/>
      <c r="B15" s="160" t="s">
        <v>1247</v>
      </c>
      <c r="C15" s="159" t="s">
        <v>1003</v>
      </c>
      <c r="D15" s="158"/>
      <c r="E15" s="188"/>
    </row>
  </sheetData>
  <mergeCells count="3">
    <mergeCell ref="A1:E1"/>
    <mergeCell ref="D4:E4"/>
    <mergeCell ref="A8:A15"/>
  </mergeCells>
  <pageMargins left="0.7" right="0.7" top="0.75" bottom="0.75" header="0.3" footer="0.3"/>
  <pageSetup paperSize="9" scale="57" orientation="landscape"/>
</worksheet>
</file>

<file path=xl/worksheets/sheet6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100CA-6FB0-463D-8179-8607EB7FF2FA}">
  <sheetPr>
    <pageSetUpPr fitToPage="1"/>
  </sheetPr>
  <dimension ref="B2:D26"/>
  <sheetViews>
    <sheetView showGridLines="0" showRowColHeaders="0" topLeftCell="A13" zoomScale="90" zoomScaleNormal="90" zoomScalePageLayoutView="110" workbookViewId="0">
      <selection activeCell="T5" sqref="T5:U33"/>
    </sheetView>
  </sheetViews>
  <sheetFormatPr defaultColWidth="9.42578125" defaultRowHeight="15" x14ac:dyDescent="0.25"/>
  <cols>
    <col min="1" max="1" width="6.5703125" style="110" customWidth="1"/>
    <col min="2" max="2" width="9.42578125" style="110"/>
    <col min="3" max="3" width="63.42578125" style="110" customWidth="1"/>
    <col min="4" max="4" width="190.5703125" style="110" customWidth="1"/>
    <col min="5" max="5" width="46.42578125" style="110" customWidth="1"/>
    <col min="6" max="16384" width="9.42578125" style="110"/>
  </cols>
  <sheetData>
    <row r="2" spans="2:4" x14ac:dyDescent="0.25">
      <c r="B2" s="142" t="s">
        <v>930</v>
      </c>
    </row>
    <row r="3" spans="2:4" x14ac:dyDescent="0.25">
      <c r="B3" s="141" t="s">
        <v>903</v>
      </c>
    </row>
    <row r="4" spans="2:4" x14ac:dyDescent="0.25">
      <c r="B4" s="127"/>
      <c r="D4" s="140"/>
    </row>
    <row r="5" spans="2:4" ht="47.25" x14ac:dyDescent="0.25">
      <c r="B5" s="125" t="s">
        <v>455</v>
      </c>
      <c r="C5" s="281" t="s">
        <v>454</v>
      </c>
      <c r="D5" s="281"/>
    </row>
    <row r="6" spans="2:4" ht="15.75" x14ac:dyDescent="0.25">
      <c r="B6" s="62"/>
      <c r="C6" s="125" t="s">
        <v>902</v>
      </c>
      <c r="D6" s="62"/>
    </row>
    <row r="7" spans="2:4" ht="60" x14ac:dyDescent="0.25">
      <c r="B7" s="130" t="s">
        <v>452</v>
      </c>
      <c r="C7" s="114" t="s">
        <v>929</v>
      </c>
      <c r="D7" s="114" t="s">
        <v>928</v>
      </c>
    </row>
    <row r="8" spans="2:4" ht="75" x14ac:dyDescent="0.25">
      <c r="B8" s="130" t="s">
        <v>448</v>
      </c>
      <c r="C8" s="114" t="s">
        <v>927</v>
      </c>
      <c r="D8" s="114" t="s">
        <v>926</v>
      </c>
    </row>
    <row r="9" spans="2:4" ht="45" x14ac:dyDescent="0.25">
      <c r="B9" s="130" t="s">
        <v>469</v>
      </c>
      <c r="C9" s="114" t="s">
        <v>925</v>
      </c>
      <c r="D9" s="124" t="s">
        <v>905</v>
      </c>
    </row>
    <row r="10" spans="2:4" x14ac:dyDescent="0.25">
      <c r="B10" s="139"/>
      <c r="C10" s="123" t="s">
        <v>893</v>
      </c>
      <c r="D10" s="139"/>
    </row>
    <row r="11" spans="2:4" ht="95.25" customHeight="1" x14ac:dyDescent="0.25">
      <c r="B11" s="130" t="s">
        <v>465</v>
      </c>
      <c r="C11" s="114" t="s">
        <v>924</v>
      </c>
      <c r="D11" s="282" t="s">
        <v>923</v>
      </c>
    </row>
    <row r="12" spans="2:4" x14ac:dyDescent="0.25">
      <c r="B12" s="138" t="s">
        <v>501</v>
      </c>
      <c r="C12" s="137" t="s">
        <v>922</v>
      </c>
      <c r="D12" s="283"/>
    </row>
    <row r="13" spans="2:4" x14ac:dyDescent="0.25">
      <c r="B13" s="138" t="s">
        <v>921</v>
      </c>
      <c r="C13" s="137" t="s">
        <v>920</v>
      </c>
      <c r="D13" s="283"/>
    </row>
    <row r="14" spans="2:4" x14ac:dyDescent="0.25">
      <c r="B14" s="138" t="s">
        <v>919</v>
      </c>
      <c r="C14" s="137" t="s">
        <v>918</v>
      </c>
      <c r="D14" s="283"/>
    </row>
    <row r="15" spans="2:4" x14ac:dyDescent="0.25">
      <c r="B15" s="138" t="s">
        <v>917</v>
      </c>
      <c r="C15" s="137" t="s">
        <v>916</v>
      </c>
      <c r="D15" s="284"/>
    </row>
    <row r="16" spans="2:4" s="134" customFormat="1" ht="60" x14ac:dyDescent="0.25">
      <c r="B16" s="136" t="s">
        <v>461</v>
      </c>
      <c r="C16" s="136" t="s">
        <v>915</v>
      </c>
      <c r="D16" s="135" t="s">
        <v>913</v>
      </c>
    </row>
    <row r="17" spans="2:4" ht="30" x14ac:dyDescent="0.25">
      <c r="B17" s="133" t="s">
        <v>511</v>
      </c>
      <c r="C17" s="114" t="s">
        <v>914</v>
      </c>
      <c r="D17" s="124" t="s">
        <v>913</v>
      </c>
    </row>
    <row r="18" spans="2:4" ht="30" x14ac:dyDescent="0.25">
      <c r="B18" s="130" t="s">
        <v>506</v>
      </c>
      <c r="C18" s="114" t="s">
        <v>912</v>
      </c>
      <c r="D18" s="114" t="s">
        <v>911</v>
      </c>
    </row>
    <row r="19" spans="2:4" x14ac:dyDescent="0.25">
      <c r="B19" s="132"/>
      <c r="C19" s="123" t="s">
        <v>886</v>
      </c>
      <c r="D19" s="131"/>
    </row>
    <row r="20" spans="2:4" ht="30" x14ac:dyDescent="0.25">
      <c r="B20" s="130" t="s">
        <v>503</v>
      </c>
      <c r="C20" s="114" t="s">
        <v>910</v>
      </c>
      <c r="D20" s="114" t="s">
        <v>905</v>
      </c>
    </row>
    <row r="21" spans="2:4" ht="45" x14ac:dyDescent="0.25">
      <c r="B21" s="130" t="s">
        <v>501</v>
      </c>
      <c r="C21" s="114" t="s">
        <v>909</v>
      </c>
      <c r="D21" s="124" t="s">
        <v>905</v>
      </c>
    </row>
    <row r="22" spans="2:4" ht="30" x14ac:dyDescent="0.25">
      <c r="B22" s="130" t="s">
        <v>497</v>
      </c>
      <c r="C22" s="114" t="s">
        <v>908</v>
      </c>
      <c r="D22" s="124" t="s">
        <v>905</v>
      </c>
    </row>
    <row r="23" spans="2:4" ht="30" x14ac:dyDescent="0.25">
      <c r="B23" s="130" t="s">
        <v>884</v>
      </c>
      <c r="C23" s="114" t="s">
        <v>907</v>
      </c>
      <c r="D23" s="114" t="s">
        <v>905</v>
      </c>
    </row>
    <row r="24" spans="2:4" ht="30" x14ac:dyDescent="0.25">
      <c r="B24" s="130" t="s">
        <v>882</v>
      </c>
      <c r="C24" s="114" t="s">
        <v>906</v>
      </c>
      <c r="D24" s="114" t="s">
        <v>905</v>
      </c>
    </row>
    <row r="25" spans="2:4" ht="60" x14ac:dyDescent="0.25">
      <c r="B25" s="130" t="s">
        <v>880</v>
      </c>
      <c r="C25" s="114" t="s">
        <v>869</v>
      </c>
      <c r="D25" s="111" t="s">
        <v>905</v>
      </c>
    </row>
    <row r="26" spans="2:4" x14ac:dyDescent="0.25">
      <c r="B26" s="130"/>
    </row>
  </sheetData>
  <mergeCells count="2">
    <mergeCell ref="C5:D5"/>
    <mergeCell ref="D11:D15"/>
  </mergeCells>
  <pageMargins left="0.70866141732283472" right="0.70866141732283472" top="0.74803149606299213" bottom="0.74803149606299213" header="0.31496062992125984" footer="0.31496062992125984"/>
  <pageSetup paperSize="9" scale="21"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Button 1">
              <controlPr defaultSize="0" print="0" autoFill="0" autoPict="0" macro="[0]!Main_menu">
                <anchor moveWithCells="1" sizeWithCells="1">
                  <from>
                    <xdr:col>3</xdr:col>
                    <xdr:colOff>11496675</xdr:colOff>
                    <xdr:row>1</xdr:row>
                    <xdr:rowOff>180975</xdr:rowOff>
                  </from>
                  <to>
                    <xdr:col>3</xdr:col>
                    <xdr:colOff>12715875</xdr:colOff>
                    <xdr:row>3</xdr:row>
                    <xdr:rowOff>66675</xdr:rowOff>
                  </to>
                </anchor>
              </controlPr>
            </control>
          </mc:Choice>
        </mc:AlternateContent>
      </controls>
    </mc:Choice>
  </mc:AlternateContent>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C2451-36A2-4AB5-B98A-C953ADB7BE88}">
  <sheetPr>
    <pageSetUpPr fitToPage="1"/>
  </sheetPr>
  <dimension ref="B2:E23"/>
  <sheetViews>
    <sheetView showGridLines="0" showRowColHeaders="0" topLeftCell="A9" zoomScale="90" zoomScaleNormal="90" zoomScalePageLayoutView="110" workbookViewId="0">
      <selection activeCell="T5" sqref="T5:U33"/>
    </sheetView>
  </sheetViews>
  <sheetFormatPr defaultColWidth="9.42578125" defaultRowHeight="15" x14ac:dyDescent="0.25"/>
  <cols>
    <col min="1" max="1" width="6.5703125" customWidth="1"/>
    <col min="2" max="2" width="11.5703125" customWidth="1"/>
    <col min="3" max="3" width="93" bestFit="1" customWidth="1"/>
    <col min="4" max="4" width="155.42578125" customWidth="1"/>
  </cols>
  <sheetData>
    <row r="2" spans="2:5" x14ac:dyDescent="0.25">
      <c r="B2" s="142" t="s">
        <v>947</v>
      </c>
    </row>
    <row r="3" spans="2:5" ht="15.75" x14ac:dyDescent="0.25">
      <c r="B3" s="152" t="s">
        <v>903</v>
      </c>
    </row>
    <row r="4" spans="2:5" x14ac:dyDescent="0.25">
      <c r="B4" s="127"/>
      <c r="D4" s="151"/>
    </row>
    <row r="5" spans="2:5" ht="31.5" x14ac:dyDescent="0.25">
      <c r="B5" s="125" t="s">
        <v>455</v>
      </c>
      <c r="C5" s="281" t="s">
        <v>454</v>
      </c>
      <c r="D5" s="281"/>
    </row>
    <row r="6" spans="2:5" ht="15.75" x14ac:dyDescent="0.25">
      <c r="B6" s="62"/>
      <c r="C6" s="125" t="s">
        <v>893</v>
      </c>
      <c r="D6" s="62"/>
    </row>
    <row r="7" spans="2:5" ht="94.5" x14ac:dyDescent="0.25">
      <c r="B7" s="130" t="s">
        <v>452</v>
      </c>
      <c r="C7" s="145" t="s">
        <v>946</v>
      </c>
      <c r="D7" s="150" t="s">
        <v>945</v>
      </c>
      <c r="E7" s="149"/>
    </row>
    <row r="8" spans="2:5" ht="145.5" customHeight="1" x14ac:dyDescent="0.25">
      <c r="B8" s="130" t="s">
        <v>448</v>
      </c>
      <c r="C8" s="145" t="s">
        <v>944</v>
      </c>
      <c r="D8" s="150" t="s">
        <v>943</v>
      </c>
      <c r="E8" s="149"/>
    </row>
    <row r="9" spans="2:5" ht="113.25" customHeight="1" x14ac:dyDescent="0.25">
      <c r="B9" s="130" t="s">
        <v>469</v>
      </c>
      <c r="C9" s="145" t="s">
        <v>942</v>
      </c>
      <c r="D9" s="285" t="s">
        <v>941</v>
      </c>
    </row>
    <row r="10" spans="2:5" ht="15.75" x14ac:dyDescent="0.25">
      <c r="B10" s="144" t="s">
        <v>501</v>
      </c>
      <c r="C10" s="143" t="s">
        <v>938</v>
      </c>
      <c r="D10" s="286"/>
    </row>
    <row r="11" spans="2:5" ht="15.75" x14ac:dyDescent="0.25">
      <c r="B11" s="144" t="s">
        <v>921</v>
      </c>
      <c r="C11" s="143" t="s">
        <v>937</v>
      </c>
      <c r="D11" s="286"/>
    </row>
    <row r="12" spans="2:5" ht="15.75" x14ac:dyDescent="0.25">
      <c r="B12" s="144" t="s">
        <v>919</v>
      </c>
      <c r="C12" s="143" t="s">
        <v>936</v>
      </c>
      <c r="D12" s="286"/>
    </row>
    <row r="13" spans="2:5" ht="15.75" x14ac:dyDescent="0.25">
      <c r="B13" s="144" t="s">
        <v>917</v>
      </c>
      <c r="C13" s="143" t="s">
        <v>935</v>
      </c>
      <c r="D13" s="286"/>
    </row>
    <row r="14" spans="2:5" ht="15.75" x14ac:dyDescent="0.25">
      <c r="B14" s="144" t="s">
        <v>934</v>
      </c>
      <c r="C14" s="143" t="s">
        <v>933</v>
      </c>
      <c r="D14" s="286"/>
    </row>
    <row r="15" spans="2:5" ht="15.75" x14ac:dyDescent="0.25">
      <c r="B15" s="144" t="s">
        <v>932</v>
      </c>
      <c r="C15" s="143" t="s">
        <v>931</v>
      </c>
      <c r="D15" s="287"/>
    </row>
    <row r="16" spans="2:5" x14ac:dyDescent="0.25">
      <c r="B16" s="122"/>
      <c r="C16" s="148" t="s">
        <v>886</v>
      </c>
      <c r="D16" s="147"/>
    </row>
    <row r="17" spans="2:4" ht="318" customHeight="1" x14ac:dyDescent="0.25">
      <c r="B17" s="146" t="s">
        <v>465</v>
      </c>
      <c r="C17" s="145" t="s">
        <v>940</v>
      </c>
      <c r="D17" s="285" t="s">
        <v>939</v>
      </c>
    </row>
    <row r="18" spans="2:4" ht="15.75" x14ac:dyDescent="0.25">
      <c r="B18" s="144" t="s">
        <v>501</v>
      </c>
      <c r="C18" s="143" t="s">
        <v>938</v>
      </c>
      <c r="D18" s="286"/>
    </row>
    <row r="19" spans="2:4" ht="15.75" x14ac:dyDescent="0.25">
      <c r="B19" s="144" t="s">
        <v>921</v>
      </c>
      <c r="C19" s="143" t="s">
        <v>937</v>
      </c>
      <c r="D19" s="286"/>
    </row>
    <row r="20" spans="2:4" ht="15.75" x14ac:dyDescent="0.25">
      <c r="B20" s="144" t="s">
        <v>919</v>
      </c>
      <c r="C20" s="143" t="s">
        <v>936</v>
      </c>
      <c r="D20" s="286"/>
    </row>
    <row r="21" spans="2:4" ht="15.75" x14ac:dyDescent="0.25">
      <c r="B21" s="144" t="s">
        <v>917</v>
      </c>
      <c r="C21" s="143" t="s">
        <v>935</v>
      </c>
      <c r="D21" s="286"/>
    </row>
    <row r="22" spans="2:4" ht="15.75" x14ac:dyDescent="0.25">
      <c r="B22" s="144" t="s">
        <v>934</v>
      </c>
      <c r="C22" s="143" t="s">
        <v>933</v>
      </c>
      <c r="D22" s="286"/>
    </row>
    <row r="23" spans="2:4" ht="15.75" x14ac:dyDescent="0.25">
      <c r="B23" s="144" t="s">
        <v>932</v>
      </c>
      <c r="C23" s="143" t="s">
        <v>931</v>
      </c>
      <c r="D23" s="287"/>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35"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Button 1">
              <controlPr defaultSize="0" print="0" autoFill="0" autoPict="0" macro="[0]!Main_menu">
                <anchor moveWithCells="1" sizeWithCells="1">
                  <from>
                    <xdr:col>3</xdr:col>
                    <xdr:colOff>9134475</xdr:colOff>
                    <xdr:row>2</xdr:row>
                    <xdr:rowOff>38100</xdr:rowOff>
                  </from>
                  <to>
                    <xdr:col>3</xdr:col>
                    <xdr:colOff>10353675</xdr:colOff>
                    <xdr:row>3</xdr:row>
                    <xdr:rowOff>114300</xdr:rowOff>
                  </to>
                </anchor>
              </controlPr>
            </control>
          </mc:Choice>
        </mc:AlternateContent>
      </controls>
    </mc:Choice>
  </mc:AlternateContent>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EBD73-0637-4AF5-800D-D0ECE1CEBF08}">
  <dimension ref="A1:H13"/>
  <sheetViews>
    <sheetView workbookViewId="0">
      <pane xSplit="3" ySplit="8" topLeftCell="D9" activePane="bottomRight" state="frozen"/>
      <selection pane="topRight" activeCell="D1" sqref="D1"/>
      <selection pane="bottomLeft" activeCell="A9" sqref="A9"/>
      <selection pane="bottomRight" activeCell="D9" sqref="D9"/>
    </sheetView>
  </sheetViews>
  <sheetFormatPr defaultRowHeight="15" x14ac:dyDescent="0.25"/>
  <cols>
    <col min="1" max="1" width="5.7109375" style="154" customWidth="1"/>
    <col min="2" max="2" width="37.7109375" style="154" customWidth="1"/>
    <col min="3" max="3" width="5" style="154" bestFit="1" customWidth="1"/>
    <col min="4" max="8" width="20.7109375" style="154" customWidth="1"/>
    <col min="9" max="16384" width="9.140625" style="154"/>
  </cols>
  <sheetData>
    <row r="1" spans="1:8" x14ac:dyDescent="0.25">
      <c r="A1" s="288" t="s">
        <v>2145</v>
      </c>
      <c r="B1" s="289"/>
      <c r="C1" s="289"/>
      <c r="D1" s="289"/>
      <c r="E1" s="289"/>
      <c r="F1" s="289"/>
      <c r="G1" s="289"/>
      <c r="H1" s="289"/>
    </row>
    <row r="4" spans="1:8" x14ac:dyDescent="0.25">
      <c r="D4" s="290" t="s">
        <v>981</v>
      </c>
      <c r="E4" s="290"/>
      <c r="F4" s="290"/>
      <c r="G4" s="290"/>
      <c r="H4" s="290"/>
    </row>
    <row r="5" spans="1:8" ht="30" x14ac:dyDescent="0.25">
      <c r="D5" s="184" t="s">
        <v>2144</v>
      </c>
      <c r="E5" s="184" t="s">
        <v>2143</v>
      </c>
      <c r="F5" s="170"/>
      <c r="G5" s="170"/>
      <c r="H5" s="170"/>
    </row>
    <row r="6" spans="1:8" ht="30" x14ac:dyDescent="0.25">
      <c r="D6" s="183"/>
      <c r="E6" s="183"/>
      <c r="F6" s="184" t="s">
        <v>2142</v>
      </c>
      <c r="G6" s="184" t="s">
        <v>2141</v>
      </c>
      <c r="H6" s="170"/>
    </row>
    <row r="7" spans="1:8" ht="30" x14ac:dyDescent="0.25">
      <c r="D7" s="182"/>
      <c r="E7" s="182"/>
      <c r="F7" s="182"/>
      <c r="G7" s="182"/>
      <c r="H7" s="170" t="s">
        <v>2140</v>
      </c>
    </row>
    <row r="8" spans="1:8" ht="15.75" thickBot="1" x14ac:dyDescent="0.3">
      <c r="D8" s="169" t="s">
        <v>972</v>
      </c>
      <c r="E8" s="169" t="s">
        <v>970</v>
      </c>
      <c r="F8" s="169" t="s">
        <v>968</v>
      </c>
      <c r="G8" s="169" t="s">
        <v>966</v>
      </c>
      <c r="H8" s="169" t="s">
        <v>964</v>
      </c>
    </row>
    <row r="9" spans="1:8" x14ac:dyDescent="0.25">
      <c r="A9" s="291" t="s">
        <v>974</v>
      </c>
      <c r="B9" s="160" t="s">
        <v>1110</v>
      </c>
      <c r="C9" s="159" t="s">
        <v>972</v>
      </c>
      <c r="D9" s="168"/>
      <c r="E9" s="167"/>
      <c r="F9" s="167"/>
      <c r="G9" s="167"/>
      <c r="H9" s="166"/>
    </row>
    <row r="10" spans="1:8" x14ac:dyDescent="0.25">
      <c r="A10" s="291"/>
      <c r="B10" s="160" t="s">
        <v>1109</v>
      </c>
      <c r="C10" s="159" t="s">
        <v>970</v>
      </c>
      <c r="D10" s="164"/>
      <c r="E10" s="163"/>
      <c r="F10" s="163"/>
      <c r="G10" s="163"/>
      <c r="H10" s="161"/>
    </row>
    <row r="11" spans="1:8" x14ac:dyDescent="0.25">
      <c r="A11" s="291"/>
      <c r="B11" s="160" t="s">
        <v>1108</v>
      </c>
      <c r="C11" s="159" t="s">
        <v>968</v>
      </c>
      <c r="D11" s="164"/>
      <c r="E11" s="163"/>
      <c r="F11" s="163"/>
      <c r="G11" s="163"/>
      <c r="H11" s="165"/>
    </row>
    <row r="12" spans="1:8" x14ac:dyDescent="0.25">
      <c r="A12" s="291"/>
      <c r="B12" s="175" t="s">
        <v>2139</v>
      </c>
      <c r="C12" s="159" t="s">
        <v>966</v>
      </c>
      <c r="D12" s="164"/>
      <c r="E12" s="163"/>
      <c r="F12" s="163"/>
      <c r="G12" s="163"/>
      <c r="H12" s="165"/>
    </row>
    <row r="13" spans="1:8" ht="15.75" thickBot="1" x14ac:dyDescent="0.3">
      <c r="A13" s="291"/>
      <c r="B13" s="175" t="s">
        <v>2138</v>
      </c>
      <c r="C13" s="159" t="s">
        <v>964</v>
      </c>
      <c r="D13" s="158"/>
      <c r="E13" s="157"/>
      <c r="F13" s="156"/>
      <c r="G13" s="156"/>
      <c r="H13" s="155"/>
    </row>
  </sheetData>
  <mergeCells count="3">
    <mergeCell ref="A1:H1"/>
    <mergeCell ref="D4:H4"/>
    <mergeCell ref="A9:A13"/>
  </mergeCells>
  <pageMargins left="0.7" right="0.7" top="0.75" bottom="0.75" header="0.3" footer="0.3"/>
  <pageSetup paperSize="9" scale="48" orientation="landscape"/>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1460A-6E9E-4F86-B6F6-99EABF61A30C}">
  <dimension ref="A1:H9"/>
  <sheetViews>
    <sheetView workbookViewId="0">
      <pane xSplit="3" ySplit="8" topLeftCell="D9"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5.7109375" style="154" customWidth="1"/>
    <col min="3" max="3" width="9.140625" style="154"/>
    <col min="4" max="8" width="20.7109375" style="154" customWidth="1"/>
    <col min="9" max="16384" width="9.140625" style="154"/>
  </cols>
  <sheetData>
    <row r="1" spans="1:8" x14ac:dyDescent="0.25">
      <c r="A1" s="288" t="s">
        <v>1021</v>
      </c>
      <c r="B1" s="289"/>
      <c r="C1" s="289"/>
      <c r="D1" s="289"/>
      <c r="E1" s="289"/>
      <c r="F1" s="289"/>
      <c r="G1" s="289"/>
      <c r="H1" s="289"/>
    </row>
    <row r="4" spans="1:8" x14ac:dyDescent="0.25">
      <c r="D4" s="290" t="s">
        <v>981</v>
      </c>
      <c r="E4" s="290"/>
      <c r="F4" s="290"/>
      <c r="G4" s="290"/>
      <c r="H4" s="290"/>
    </row>
    <row r="5" spans="1:8" ht="75" x14ac:dyDescent="0.25">
      <c r="D5" s="184" t="s">
        <v>1020</v>
      </c>
      <c r="E5" s="184" t="s">
        <v>1019</v>
      </c>
      <c r="F5" s="170"/>
      <c r="G5" s="170"/>
      <c r="H5" s="184" t="s">
        <v>1018</v>
      </c>
    </row>
    <row r="6" spans="1:8" ht="30" x14ac:dyDescent="0.25">
      <c r="D6" s="183"/>
      <c r="E6" s="183"/>
      <c r="F6" s="184" t="s">
        <v>1017</v>
      </c>
      <c r="G6" s="170"/>
      <c r="H6" s="183"/>
    </row>
    <row r="7" spans="1:8" x14ac:dyDescent="0.25">
      <c r="D7" s="182"/>
      <c r="E7" s="182"/>
      <c r="F7" s="182"/>
      <c r="G7" s="170" t="s">
        <v>1016</v>
      </c>
      <c r="H7" s="182"/>
    </row>
    <row r="8" spans="1:8" ht="15.75" thickBot="1" x14ac:dyDescent="0.3">
      <c r="D8" s="169" t="s">
        <v>1015</v>
      </c>
      <c r="E8" s="169" t="s">
        <v>972</v>
      </c>
      <c r="F8" s="169" t="s">
        <v>970</v>
      </c>
      <c r="G8" s="169" t="s">
        <v>968</v>
      </c>
      <c r="H8" s="169" t="s">
        <v>966</v>
      </c>
    </row>
    <row r="9" spans="1:8" ht="31.5" thickBot="1" x14ac:dyDescent="0.3">
      <c r="A9" s="172" t="s">
        <v>974</v>
      </c>
      <c r="B9" s="181" t="s">
        <v>1014</v>
      </c>
      <c r="C9" s="180">
        <v>999</v>
      </c>
      <c r="D9" s="179"/>
      <c r="E9" s="178"/>
      <c r="F9" s="178"/>
      <c r="G9" s="178"/>
      <c r="H9" s="177"/>
    </row>
  </sheetData>
  <mergeCells count="2">
    <mergeCell ref="D4:H4"/>
    <mergeCell ref="A1:H1"/>
  </mergeCells>
  <pageMargins left="0.7" right="0.7" top="0.75" bottom="0.75" header="0.3" footer="0.3"/>
  <pageSetup paperSize="9" scale="91" orientation="landscape"/>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20F3-603F-45E3-B2CB-B730F857409B}">
  <dimension ref="A1:F11"/>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34.5703125" style="154" bestFit="1" customWidth="1"/>
    <col min="3" max="3" width="5" style="154" bestFit="1" customWidth="1"/>
    <col min="4" max="6" width="20.7109375" style="154" customWidth="1"/>
    <col min="7" max="16384" width="9.140625" style="154"/>
  </cols>
  <sheetData>
    <row r="1" spans="1:6" x14ac:dyDescent="0.25">
      <c r="A1" s="288" t="s">
        <v>1743</v>
      </c>
      <c r="B1" s="289"/>
      <c r="C1" s="289"/>
      <c r="D1" s="289"/>
      <c r="E1" s="289"/>
      <c r="F1" s="289"/>
    </row>
    <row r="4" spans="1:6" x14ac:dyDescent="0.25">
      <c r="D4" s="290" t="s">
        <v>981</v>
      </c>
      <c r="E4" s="290"/>
      <c r="F4" s="290"/>
    </row>
    <row r="5" spans="1:6" ht="45" x14ac:dyDescent="0.25">
      <c r="D5" s="170" t="s">
        <v>1742</v>
      </c>
      <c r="E5" s="170" t="s">
        <v>1741</v>
      </c>
      <c r="F5" s="170" t="s">
        <v>1740</v>
      </c>
    </row>
    <row r="6" spans="1:6" ht="15.75" thickBot="1" x14ac:dyDescent="0.3">
      <c r="D6" s="169" t="s">
        <v>972</v>
      </c>
      <c r="E6" s="169" t="s">
        <v>970</v>
      </c>
      <c r="F6" s="169" t="s">
        <v>968</v>
      </c>
    </row>
    <row r="7" spans="1:6" x14ac:dyDescent="0.25">
      <c r="A7" s="291" t="s">
        <v>974</v>
      </c>
      <c r="B7" s="292" t="s">
        <v>1739</v>
      </c>
      <c r="C7" s="292"/>
      <c r="D7" s="298"/>
      <c r="E7" s="299"/>
      <c r="F7" s="300"/>
    </row>
    <row r="8" spans="1:6" x14ac:dyDescent="0.25">
      <c r="A8" s="291"/>
      <c r="B8" s="175" t="s">
        <v>1738</v>
      </c>
      <c r="C8" s="159" t="s">
        <v>972</v>
      </c>
      <c r="D8" s="164"/>
      <c r="E8" s="163"/>
      <c r="F8" s="165"/>
    </row>
    <row r="9" spans="1:6" x14ac:dyDescent="0.25">
      <c r="A9" s="291"/>
      <c r="B9" s="175" t="s">
        <v>1737</v>
      </c>
      <c r="C9" s="159" t="s">
        <v>970</v>
      </c>
      <c r="D9" s="164"/>
      <c r="E9" s="163"/>
      <c r="F9" s="165"/>
    </row>
    <row r="10" spans="1:6" x14ac:dyDescent="0.25">
      <c r="A10" s="291"/>
      <c r="B10" s="175" t="s">
        <v>1736</v>
      </c>
      <c r="C10" s="159" t="s">
        <v>968</v>
      </c>
      <c r="D10" s="164"/>
      <c r="E10" s="163"/>
      <c r="F10" s="165"/>
    </row>
    <row r="11" spans="1:6" ht="15.75" thickBot="1" x14ac:dyDescent="0.3">
      <c r="A11" s="291"/>
      <c r="B11" s="160" t="s">
        <v>1735</v>
      </c>
      <c r="C11" s="159" t="s">
        <v>966</v>
      </c>
      <c r="D11" s="158"/>
      <c r="E11" s="157"/>
      <c r="F11" s="188"/>
    </row>
  </sheetData>
  <mergeCells count="4">
    <mergeCell ref="A1:F1"/>
    <mergeCell ref="D4:F4"/>
    <mergeCell ref="A7:A11"/>
    <mergeCell ref="B7:F7"/>
  </mergeCells>
  <pageMargins left="0.7" right="0.7" top="0.75" bottom="0.75" header="0.3" footer="0.3"/>
  <pageSetup paperSize="9" scale="72" orientation="landscape"/>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B8AFE-54CE-445D-980A-1862516B0CEA}">
  <dimension ref="A1:D8"/>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86.42578125" style="154" bestFit="1" customWidth="1"/>
    <col min="3" max="3" width="5" style="154" bestFit="1" customWidth="1"/>
    <col min="4" max="4" width="20.7109375" style="154" customWidth="1"/>
    <col min="5" max="16384" width="9.140625" style="154"/>
  </cols>
  <sheetData>
    <row r="1" spans="1:4" x14ac:dyDescent="0.25">
      <c r="A1" s="288" t="s">
        <v>1746</v>
      </c>
      <c r="B1" s="289"/>
      <c r="C1" s="289"/>
      <c r="D1" s="289"/>
    </row>
    <row r="4" spans="1:4" x14ac:dyDescent="0.25">
      <c r="D4" s="173" t="s">
        <v>981</v>
      </c>
    </row>
    <row r="5" spans="1:4" x14ac:dyDescent="0.25">
      <c r="D5" s="170" t="s">
        <v>1742</v>
      </c>
    </row>
    <row r="6" spans="1:4" ht="15.75" thickBot="1" x14ac:dyDescent="0.3">
      <c r="D6" s="169" t="s">
        <v>972</v>
      </c>
    </row>
    <row r="7" spans="1:4" x14ac:dyDescent="0.25">
      <c r="A7" s="291" t="s">
        <v>974</v>
      </c>
      <c r="B7" s="292" t="s">
        <v>1745</v>
      </c>
      <c r="C7" s="292"/>
      <c r="D7" s="293"/>
    </row>
    <row r="8" spans="1:4" ht="15.75" thickBot="1" x14ac:dyDescent="0.3">
      <c r="A8" s="291"/>
      <c r="B8" s="175" t="s">
        <v>1744</v>
      </c>
      <c r="C8" s="159" t="s">
        <v>964</v>
      </c>
      <c r="D8" s="209"/>
    </row>
  </sheetData>
  <mergeCells count="3">
    <mergeCell ref="A1:D1"/>
    <mergeCell ref="A7:A8"/>
    <mergeCell ref="B7:D7"/>
  </mergeCells>
  <pageMargins left="0.7" right="0.7" top="0.75" bottom="0.75" header="0.3" footer="0.3"/>
  <pageSetup paperSize="9" scale="60"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F0F1-2C95-4C69-93F1-DA7A0B8D583F}">
  <dimension ref="A1:I9"/>
  <sheetViews>
    <sheetView workbookViewId="0">
      <pane xSplit="3" ySplit="8" topLeftCell="D9"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20.5703125" style="154" bestFit="1" customWidth="1"/>
    <col min="3" max="3" width="5" style="154" bestFit="1" customWidth="1"/>
    <col min="4" max="9" width="20.7109375" style="154" customWidth="1"/>
    <col min="10" max="16384" width="9.140625" style="154"/>
  </cols>
  <sheetData>
    <row r="1" spans="1:9" x14ac:dyDescent="0.25">
      <c r="A1" s="288" t="s">
        <v>1097</v>
      </c>
      <c r="B1" s="289"/>
      <c r="C1" s="289"/>
      <c r="D1" s="289"/>
      <c r="E1" s="289"/>
      <c r="F1" s="289"/>
      <c r="G1" s="289"/>
      <c r="H1" s="289"/>
      <c r="I1" s="289"/>
    </row>
    <row r="4" spans="1:9" x14ac:dyDescent="0.25">
      <c r="D4" s="290" t="s">
        <v>981</v>
      </c>
      <c r="E4" s="290"/>
      <c r="F4" s="290"/>
      <c r="G4" s="290"/>
      <c r="H4" s="290"/>
      <c r="I4" s="290"/>
    </row>
    <row r="5" spans="1:9" ht="45" x14ac:dyDescent="0.25">
      <c r="D5" s="170" t="s">
        <v>1086</v>
      </c>
      <c r="E5" s="170"/>
      <c r="F5" s="170"/>
      <c r="G5" s="170"/>
      <c r="H5" s="170"/>
      <c r="I5" s="170"/>
    </row>
    <row r="6" spans="1:9" ht="30" x14ac:dyDescent="0.25">
      <c r="D6" s="184" t="s">
        <v>1085</v>
      </c>
      <c r="E6" s="170"/>
      <c r="F6" s="170"/>
      <c r="G6" s="184" t="s">
        <v>1084</v>
      </c>
      <c r="H6" s="170"/>
      <c r="I6" s="170"/>
    </row>
    <row r="7" spans="1:9" x14ac:dyDescent="0.25">
      <c r="D7" s="182"/>
      <c r="E7" s="170" t="s">
        <v>1083</v>
      </c>
      <c r="F7" s="170" t="s">
        <v>1082</v>
      </c>
      <c r="G7" s="182"/>
      <c r="H7" s="170" t="s">
        <v>1081</v>
      </c>
      <c r="I7" s="170" t="s">
        <v>1080</v>
      </c>
    </row>
    <row r="8" spans="1:9" ht="15.75" thickBot="1" x14ac:dyDescent="0.3">
      <c r="D8" s="169" t="s">
        <v>972</v>
      </c>
      <c r="E8" s="169" t="s">
        <v>970</v>
      </c>
      <c r="F8" s="169" t="s">
        <v>968</v>
      </c>
      <c r="G8" s="169" t="s">
        <v>966</v>
      </c>
      <c r="H8" s="169" t="s">
        <v>964</v>
      </c>
      <c r="I8" s="169" t="s">
        <v>962</v>
      </c>
    </row>
    <row r="9" spans="1:9" ht="31.5" thickBot="1" x14ac:dyDescent="0.3">
      <c r="A9" s="172" t="s">
        <v>974</v>
      </c>
      <c r="B9" s="160" t="s">
        <v>1096</v>
      </c>
      <c r="C9" s="159" t="s">
        <v>972</v>
      </c>
      <c r="D9" s="187"/>
      <c r="E9" s="178"/>
      <c r="F9" s="178"/>
      <c r="G9" s="178"/>
      <c r="H9" s="178"/>
      <c r="I9" s="177"/>
    </row>
  </sheetData>
  <mergeCells count="2">
    <mergeCell ref="D4:I4"/>
    <mergeCell ref="A1:I1"/>
  </mergeCells>
  <pageMargins left="0.7" right="0.7" top="0.75" bottom="0.75" header="0.3" footer="0.3"/>
  <pageSetup paperSize="9" scale="72" orientation="landscape"/>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F99D00-0D48-495C-A986-F3B56DDB36FC}">
  <dimension ref="A1:O1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0.42578125" style="154" bestFit="1" customWidth="1"/>
    <col min="3" max="3" width="5" style="154" bestFit="1" customWidth="1"/>
    <col min="4" max="15" width="20.7109375" style="154" customWidth="1"/>
    <col min="16" max="16384" width="9.140625" style="154"/>
  </cols>
  <sheetData>
    <row r="1" spans="1:15" x14ac:dyDescent="0.25">
      <c r="A1" s="288" t="s">
        <v>1790</v>
      </c>
      <c r="B1" s="289"/>
      <c r="C1" s="289"/>
      <c r="D1" s="289"/>
      <c r="E1" s="289"/>
      <c r="F1" s="289"/>
      <c r="G1" s="289"/>
      <c r="H1" s="289"/>
      <c r="I1" s="289"/>
      <c r="J1" s="289"/>
      <c r="K1" s="289"/>
      <c r="L1" s="289"/>
      <c r="M1" s="289"/>
      <c r="N1" s="289"/>
      <c r="O1" s="289"/>
    </row>
    <row r="4" spans="1:15" x14ac:dyDescent="0.25">
      <c r="D4" s="290" t="s">
        <v>981</v>
      </c>
      <c r="E4" s="290"/>
      <c r="F4" s="290"/>
      <c r="G4" s="290"/>
      <c r="H4" s="290"/>
      <c r="I4" s="290"/>
      <c r="J4" s="290"/>
      <c r="K4" s="290"/>
      <c r="L4" s="290"/>
      <c r="M4" s="290"/>
      <c r="N4" s="290"/>
      <c r="O4" s="290"/>
    </row>
    <row r="5" spans="1:15" ht="30" x14ac:dyDescent="0.25">
      <c r="D5" s="170" t="s">
        <v>1789</v>
      </c>
      <c r="E5" s="170" t="s">
        <v>1788</v>
      </c>
      <c r="F5" s="170" t="s">
        <v>1787</v>
      </c>
      <c r="G5" s="170" t="s">
        <v>1786</v>
      </c>
      <c r="H5" s="170" t="s">
        <v>1785</v>
      </c>
      <c r="I5" s="170" t="s">
        <v>1784</v>
      </c>
      <c r="J5" s="170" t="s">
        <v>1783</v>
      </c>
      <c r="K5" s="170" t="s">
        <v>1782</v>
      </c>
      <c r="L5" s="170" t="s">
        <v>1781</v>
      </c>
      <c r="M5" s="170" t="s">
        <v>1780</v>
      </c>
      <c r="N5" s="170" t="s">
        <v>1779</v>
      </c>
      <c r="O5" s="170" t="s">
        <v>1778</v>
      </c>
    </row>
    <row r="6" spans="1:15" ht="15.75" thickBot="1" x14ac:dyDescent="0.3">
      <c r="D6" s="169" t="s">
        <v>972</v>
      </c>
      <c r="E6" s="169" t="s">
        <v>970</v>
      </c>
      <c r="F6" s="169" t="s">
        <v>968</v>
      </c>
      <c r="G6" s="169" t="s">
        <v>966</v>
      </c>
      <c r="H6" s="169" t="s">
        <v>964</v>
      </c>
      <c r="I6" s="169" t="s">
        <v>962</v>
      </c>
      <c r="J6" s="169" t="s">
        <v>1003</v>
      </c>
      <c r="K6" s="169" t="s">
        <v>1001</v>
      </c>
      <c r="L6" s="169" t="s">
        <v>999</v>
      </c>
      <c r="M6" s="169" t="s">
        <v>997</v>
      </c>
      <c r="N6" s="169" t="s">
        <v>995</v>
      </c>
      <c r="O6" s="169" t="s">
        <v>993</v>
      </c>
    </row>
    <row r="7" spans="1:15" x14ac:dyDescent="0.25">
      <c r="A7" s="291" t="s">
        <v>974</v>
      </c>
      <c r="B7" s="160" t="s">
        <v>1777</v>
      </c>
      <c r="C7" s="159" t="s">
        <v>972</v>
      </c>
      <c r="D7" s="168">
        <v>0</v>
      </c>
      <c r="E7" s="167">
        <v>0</v>
      </c>
      <c r="F7" s="167">
        <v>0</v>
      </c>
      <c r="G7" s="167">
        <v>0</v>
      </c>
      <c r="H7" s="167">
        <v>0</v>
      </c>
      <c r="I7" s="167">
        <v>0</v>
      </c>
      <c r="J7" s="167">
        <v>0</v>
      </c>
      <c r="K7" s="167">
        <v>0</v>
      </c>
      <c r="L7" s="167">
        <v>0</v>
      </c>
      <c r="M7" s="167">
        <v>0</v>
      </c>
      <c r="N7" s="167">
        <v>0</v>
      </c>
      <c r="O7" s="166"/>
    </row>
    <row r="8" spans="1:15" x14ac:dyDescent="0.25">
      <c r="A8" s="291"/>
      <c r="B8" s="160" t="s">
        <v>1776</v>
      </c>
      <c r="C8" s="159" t="s">
        <v>970</v>
      </c>
      <c r="D8" s="164">
        <v>0</v>
      </c>
      <c r="E8" s="163">
        <v>0</v>
      </c>
      <c r="F8" s="163">
        <v>0</v>
      </c>
      <c r="G8" s="163">
        <v>0</v>
      </c>
      <c r="H8" s="163">
        <v>0</v>
      </c>
      <c r="I8" s="163">
        <v>0</v>
      </c>
      <c r="J8" s="163">
        <v>0</v>
      </c>
      <c r="K8" s="163">
        <v>0</v>
      </c>
      <c r="L8" s="163">
        <v>0</v>
      </c>
      <c r="M8" s="163">
        <v>0</v>
      </c>
      <c r="N8" s="163">
        <v>0</v>
      </c>
      <c r="O8" s="165"/>
    </row>
    <row r="9" spans="1:15" x14ac:dyDescent="0.25">
      <c r="A9" s="291"/>
      <c r="B9" s="160" t="s">
        <v>1775</v>
      </c>
      <c r="C9" s="159" t="s">
        <v>968</v>
      </c>
      <c r="D9" s="164">
        <v>0</v>
      </c>
      <c r="E9" s="163">
        <v>0</v>
      </c>
      <c r="F9" s="163">
        <v>0</v>
      </c>
      <c r="G9" s="163">
        <v>0</v>
      </c>
      <c r="H9" s="163">
        <v>0</v>
      </c>
      <c r="I9" s="163">
        <v>0</v>
      </c>
      <c r="J9" s="163">
        <v>0</v>
      </c>
      <c r="K9" s="163">
        <v>0</v>
      </c>
      <c r="L9" s="163">
        <v>0</v>
      </c>
      <c r="M9" s="163">
        <v>0</v>
      </c>
      <c r="N9" s="163">
        <v>0</v>
      </c>
      <c r="O9" s="165"/>
    </row>
    <row r="10" spans="1:15" x14ac:dyDescent="0.25">
      <c r="A10" s="291"/>
      <c r="B10" s="160" t="s">
        <v>1774</v>
      </c>
      <c r="C10" s="159" t="s">
        <v>966</v>
      </c>
      <c r="D10" s="164">
        <v>0</v>
      </c>
      <c r="E10" s="163">
        <v>0</v>
      </c>
      <c r="F10" s="163">
        <v>0</v>
      </c>
      <c r="G10" s="163">
        <v>0</v>
      </c>
      <c r="H10" s="163">
        <v>0</v>
      </c>
      <c r="I10" s="163">
        <v>0</v>
      </c>
      <c r="J10" s="163">
        <v>0</v>
      </c>
      <c r="K10" s="163">
        <v>0</v>
      </c>
      <c r="L10" s="163">
        <v>0</v>
      </c>
      <c r="M10" s="163">
        <v>0</v>
      </c>
      <c r="N10" s="163">
        <v>0</v>
      </c>
      <c r="O10" s="165"/>
    </row>
    <row r="11" spans="1:15" x14ac:dyDescent="0.25">
      <c r="A11" s="291"/>
      <c r="B11" s="160" t="s">
        <v>1773</v>
      </c>
      <c r="C11" s="159" t="s">
        <v>964</v>
      </c>
      <c r="D11" s="164">
        <v>0</v>
      </c>
      <c r="E11" s="163">
        <v>0</v>
      </c>
      <c r="F11" s="163">
        <v>0</v>
      </c>
      <c r="G11" s="163">
        <v>0</v>
      </c>
      <c r="H11" s="163">
        <v>0</v>
      </c>
      <c r="I11" s="163">
        <v>0</v>
      </c>
      <c r="J11" s="163">
        <v>0</v>
      </c>
      <c r="K11" s="163">
        <v>0</v>
      </c>
      <c r="L11" s="163">
        <v>0</v>
      </c>
      <c r="M11" s="163">
        <v>0</v>
      </c>
      <c r="N11" s="163">
        <v>0</v>
      </c>
      <c r="O11" s="165"/>
    </row>
    <row r="12" spans="1:15" x14ac:dyDescent="0.25">
      <c r="A12" s="291"/>
      <c r="B12" s="160" t="s">
        <v>1772</v>
      </c>
      <c r="C12" s="159" t="s">
        <v>962</v>
      </c>
      <c r="D12" s="164">
        <v>4918513271.9899998</v>
      </c>
      <c r="E12" s="163">
        <v>318997346.98000002</v>
      </c>
      <c r="F12" s="163">
        <v>1350813014.1900001</v>
      </c>
      <c r="G12" s="163">
        <v>0</v>
      </c>
      <c r="H12" s="163">
        <v>8830085184.7700005</v>
      </c>
      <c r="I12" s="163">
        <v>6039620410.0299997</v>
      </c>
      <c r="J12" s="163">
        <v>0</v>
      </c>
      <c r="K12" s="163">
        <v>0</v>
      </c>
      <c r="L12" s="163">
        <v>0</v>
      </c>
      <c r="M12" s="163">
        <v>0</v>
      </c>
      <c r="N12" s="163">
        <v>0</v>
      </c>
      <c r="O12" s="165"/>
    </row>
    <row r="13" spans="1:15" x14ac:dyDescent="0.25">
      <c r="A13" s="291"/>
      <c r="B13" s="160" t="s">
        <v>1771</v>
      </c>
      <c r="C13" s="159" t="s">
        <v>1003</v>
      </c>
      <c r="D13" s="164">
        <v>0</v>
      </c>
      <c r="E13" s="163">
        <v>0</v>
      </c>
      <c r="F13" s="163">
        <v>0</v>
      </c>
      <c r="G13" s="163">
        <v>0</v>
      </c>
      <c r="H13" s="163">
        <v>0</v>
      </c>
      <c r="I13" s="163">
        <v>0</v>
      </c>
      <c r="J13" s="163">
        <v>0</v>
      </c>
      <c r="K13" s="163">
        <v>0</v>
      </c>
      <c r="L13" s="163">
        <v>0</v>
      </c>
      <c r="M13" s="163">
        <v>0</v>
      </c>
      <c r="N13" s="163">
        <v>0</v>
      </c>
      <c r="O13" s="165"/>
    </row>
    <row r="14" spans="1:15" x14ac:dyDescent="0.25">
      <c r="A14" s="291"/>
      <c r="B14" s="160" t="s">
        <v>1770</v>
      </c>
      <c r="C14" s="159" t="s">
        <v>1001</v>
      </c>
      <c r="D14" s="164">
        <v>0</v>
      </c>
      <c r="E14" s="163">
        <v>0</v>
      </c>
      <c r="F14" s="163">
        <v>0</v>
      </c>
      <c r="G14" s="163">
        <v>0</v>
      </c>
      <c r="H14" s="163">
        <v>0</v>
      </c>
      <c r="I14" s="163">
        <v>0</v>
      </c>
      <c r="J14" s="163">
        <v>0</v>
      </c>
      <c r="K14" s="163">
        <v>0</v>
      </c>
      <c r="L14" s="163">
        <v>0</v>
      </c>
      <c r="M14" s="163">
        <v>0</v>
      </c>
      <c r="N14" s="163">
        <v>0</v>
      </c>
      <c r="O14" s="165"/>
    </row>
    <row r="15" spans="1:15" x14ac:dyDescent="0.25">
      <c r="A15" s="291"/>
      <c r="B15" s="160" t="s">
        <v>1769</v>
      </c>
      <c r="C15" s="159" t="s">
        <v>999</v>
      </c>
      <c r="D15" s="164">
        <v>0</v>
      </c>
      <c r="E15" s="163">
        <v>0</v>
      </c>
      <c r="F15" s="163">
        <v>0</v>
      </c>
      <c r="G15" s="163">
        <v>0</v>
      </c>
      <c r="H15" s="163">
        <v>0</v>
      </c>
      <c r="I15" s="163">
        <v>0</v>
      </c>
      <c r="J15" s="163">
        <v>0</v>
      </c>
      <c r="K15" s="163">
        <v>0</v>
      </c>
      <c r="L15" s="163">
        <v>0</v>
      </c>
      <c r="M15" s="163">
        <v>0</v>
      </c>
      <c r="N15" s="163">
        <v>0</v>
      </c>
      <c r="O15" s="165"/>
    </row>
    <row r="16" spans="1:15" x14ac:dyDescent="0.25">
      <c r="A16" s="291"/>
      <c r="B16" s="160" t="s">
        <v>1768</v>
      </c>
      <c r="C16" s="159" t="s">
        <v>997</v>
      </c>
      <c r="D16" s="164">
        <v>0</v>
      </c>
      <c r="E16" s="163">
        <v>0</v>
      </c>
      <c r="F16" s="163">
        <v>0</v>
      </c>
      <c r="G16" s="163">
        <v>0</v>
      </c>
      <c r="H16" s="163">
        <v>0</v>
      </c>
      <c r="I16" s="163">
        <v>0</v>
      </c>
      <c r="J16" s="163">
        <v>0</v>
      </c>
      <c r="K16" s="163">
        <v>0</v>
      </c>
      <c r="L16" s="163">
        <v>0</v>
      </c>
      <c r="M16" s="163">
        <v>0</v>
      </c>
      <c r="N16" s="163">
        <v>0</v>
      </c>
      <c r="O16" s="165"/>
    </row>
    <row r="17" spans="1:15" ht="15.75" thickBot="1" x14ac:dyDescent="0.3">
      <c r="A17" s="291"/>
      <c r="B17" s="160" t="s">
        <v>1767</v>
      </c>
      <c r="C17" s="159" t="s">
        <v>995</v>
      </c>
      <c r="D17" s="158">
        <v>4918513271.9899998</v>
      </c>
      <c r="E17" s="157">
        <v>318997346.98000002</v>
      </c>
      <c r="F17" s="157">
        <v>1350813014.1900001</v>
      </c>
      <c r="G17" s="157">
        <v>0</v>
      </c>
      <c r="H17" s="157">
        <v>8830085184.7700005</v>
      </c>
      <c r="I17" s="157">
        <v>6039620410.0299997</v>
      </c>
      <c r="J17" s="157">
        <v>0</v>
      </c>
      <c r="K17" s="157">
        <v>0</v>
      </c>
      <c r="L17" s="157">
        <v>0</v>
      </c>
      <c r="M17" s="157">
        <v>0</v>
      </c>
      <c r="N17" s="157">
        <v>0</v>
      </c>
      <c r="O17" s="188"/>
    </row>
  </sheetData>
  <mergeCells count="3">
    <mergeCell ref="A1:O1"/>
    <mergeCell ref="D4:O4"/>
    <mergeCell ref="A7:A17"/>
  </mergeCells>
  <pageMargins left="0.7" right="0.7" top="0.75" bottom="0.75" header="0.3" footer="0.3"/>
  <pageSetup paperSize="9" scale="28" orientation="landscape"/>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5B4FF-93C8-46D6-9D2E-92167FD1EC7B}">
  <dimension ref="A1:J16"/>
  <sheetViews>
    <sheetView workbookViewId="0">
      <pane xSplit="3" ySplit="7" topLeftCell="D8"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57.7109375" style="154" customWidth="1"/>
    <col min="3" max="3" width="5" style="154" bestFit="1" customWidth="1"/>
    <col min="4" max="5" width="20.7109375" style="215" customWidth="1"/>
    <col min="6" max="10" width="20.7109375" style="154" customWidth="1"/>
    <col min="11" max="16384" width="9.140625" style="154"/>
  </cols>
  <sheetData>
    <row r="1" spans="1:10" x14ac:dyDescent="0.25">
      <c r="A1" s="288" t="s">
        <v>1808</v>
      </c>
      <c r="B1" s="289"/>
      <c r="C1" s="289"/>
      <c r="D1" s="289"/>
      <c r="E1" s="289"/>
      <c r="F1" s="289"/>
      <c r="G1" s="289"/>
      <c r="H1" s="289"/>
      <c r="I1" s="289"/>
      <c r="J1" s="289"/>
    </row>
    <row r="2" spans="1:10" s="215" customFormat="1" x14ac:dyDescent="0.25"/>
    <row r="3" spans="1:10" x14ac:dyDescent="0.25">
      <c r="B3" s="225" t="s">
        <v>1807</v>
      </c>
    </row>
    <row r="5" spans="1:10" x14ac:dyDescent="0.25">
      <c r="D5" s="290" t="s">
        <v>981</v>
      </c>
      <c r="E5" s="290"/>
      <c r="F5" s="290"/>
      <c r="G5" s="290"/>
      <c r="H5" s="290"/>
      <c r="I5" s="290"/>
      <c r="J5" s="290"/>
    </row>
    <row r="6" spans="1:10" ht="45" x14ac:dyDescent="0.25">
      <c r="D6" s="170" t="s">
        <v>1806</v>
      </c>
      <c r="E6" s="170" t="s">
        <v>1805</v>
      </c>
      <c r="F6" s="170" t="s">
        <v>1804</v>
      </c>
      <c r="G6" s="170" t="s">
        <v>1803</v>
      </c>
      <c r="H6" s="170" t="s">
        <v>1802</v>
      </c>
      <c r="I6" s="170" t="s">
        <v>1801</v>
      </c>
      <c r="J6" s="170" t="s">
        <v>1800</v>
      </c>
    </row>
    <row r="7" spans="1:10" ht="15.75" thickBot="1" x14ac:dyDescent="0.3">
      <c r="D7" s="169" t="s">
        <v>972</v>
      </c>
      <c r="E7" s="169" t="s">
        <v>970</v>
      </c>
      <c r="F7" s="169" t="s">
        <v>968</v>
      </c>
      <c r="G7" s="169" t="s">
        <v>966</v>
      </c>
      <c r="H7" s="169" t="s">
        <v>964</v>
      </c>
      <c r="I7" s="169" t="s">
        <v>962</v>
      </c>
      <c r="J7" s="169" t="s">
        <v>1003</v>
      </c>
    </row>
    <row r="8" spans="1:10" x14ac:dyDescent="0.25">
      <c r="A8" s="291" t="s">
        <v>974</v>
      </c>
      <c r="B8" s="160" t="s">
        <v>1799</v>
      </c>
      <c r="C8" s="159" t="s">
        <v>999</v>
      </c>
      <c r="D8" s="168"/>
      <c r="E8" s="207"/>
      <c r="F8" s="208"/>
      <c r="G8" s="207"/>
      <c r="H8" s="208"/>
      <c r="I8" s="167"/>
      <c r="J8" s="219"/>
    </row>
    <row r="9" spans="1:10" x14ac:dyDescent="0.25">
      <c r="A9" s="291"/>
      <c r="B9" s="175" t="s">
        <v>1798</v>
      </c>
      <c r="C9" s="159" t="s">
        <v>972</v>
      </c>
      <c r="D9" s="164"/>
      <c r="E9" s="204"/>
      <c r="F9" s="205"/>
      <c r="G9" s="204"/>
      <c r="H9" s="205"/>
      <c r="I9" s="163"/>
      <c r="J9" s="223"/>
    </row>
    <row r="10" spans="1:10" x14ac:dyDescent="0.25">
      <c r="A10" s="291"/>
      <c r="B10" s="175" t="s">
        <v>1797</v>
      </c>
      <c r="C10" s="159" t="s">
        <v>970</v>
      </c>
      <c r="D10" s="164"/>
      <c r="E10" s="204"/>
      <c r="F10" s="205"/>
      <c r="G10" s="204"/>
      <c r="H10" s="205"/>
      <c r="I10" s="163"/>
      <c r="J10" s="223"/>
    </row>
    <row r="11" spans="1:10" x14ac:dyDescent="0.25">
      <c r="A11" s="291"/>
      <c r="B11" s="175" t="s">
        <v>1796</v>
      </c>
      <c r="C11" s="159" t="s">
        <v>968</v>
      </c>
      <c r="D11" s="164"/>
      <c r="E11" s="204"/>
      <c r="F11" s="205"/>
      <c r="G11" s="204"/>
      <c r="H11" s="205"/>
      <c r="I11" s="163"/>
      <c r="J11" s="223"/>
    </row>
    <row r="12" spans="1:10" x14ac:dyDescent="0.25">
      <c r="A12" s="291"/>
      <c r="B12" s="175" t="s">
        <v>1795</v>
      </c>
      <c r="C12" s="159" t="s">
        <v>966</v>
      </c>
      <c r="D12" s="164"/>
      <c r="E12" s="204"/>
      <c r="F12" s="205"/>
      <c r="G12" s="204"/>
      <c r="H12" s="205"/>
      <c r="I12" s="163"/>
      <c r="J12" s="223"/>
    </row>
    <row r="13" spans="1:10" x14ac:dyDescent="0.25">
      <c r="A13" s="291"/>
      <c r="B13" s="175" t="s">
        <v>1794</v>
      </c>
      <c r="C13" s="159" t="s">
        <v>964</v>
      </c>
      <c r="D13" s="164"/>
      <c r="E13" s="204"/>
      <c r="F13" s="205"/>
      <c r="G13" s="204"/>
      <c r="H13" s="205"/>
      <c r="I13" s="163"/>
      <c r="J13" s="223"/>
    </row>
    <row r="14" spans="1:10" x14ac:dyDescent="0.25">
      <c r="A14" s="291"/>
      <c r="B14" s="175" t="s">
        <v>1793</v>
      </c>
      <c r="C14" s="159" t="s">
        <v>962</v>
      </c>
      <c r="D14" s="164"/>
      <c r="E14" s="204"/>
      <c r="F14" s="205"/>
      <c r="G14" s="204"/>
      <c r="H14" s="205"/>
      <c r="I14" s="163"/>
      <c r="J14" s="223"/>
    </row>
    <row r="15" spans="1:10" x14ac:dyDescent="0.25">
      <c r="A15" s="291"/>
      <c r="B15" s="175" t="s">
        <v>1792</v>
      </c>
      <c r="C15" s="159" t="s">
        <v>1003</v>
      </c>
      <c r="D15" s="164"/>
      <c r="E15" s="204"/>
      <c r="F15" s="205"/>
      <c r="G15" s="204"/>
      <c r="H15" s="205"/>
      <c r="I15" s="163"/>
      <c r="J15" s="223"/>
    </row>
    <row r="16" spans="1:10" ht="15.75" thickBot="1" x14ac:dyDescent="0.3">
      <c r="A16" s="291"/>
      <c r="B16" s="175" t="s">
        <v>1791</v>
      </c>
      <c r="C16" s="159" t="s">
        <v>1001</v>
      </c>
      <c r="D16" s="158"/>
      <c r="E16" s="201"/>
      <c r="F16" s="202"/>
      <c r="G16" s="201"/>
      <c r="H16" s="202"/>
      <c r="I16" s="157"/>
      <c r="J16" s="217"/>
    </row>
  </sheetData>
  <mergeCells count="3">
    <mergeCell ref="A8:A16"/>
    <mergeCell ref="A1:J1"/>
    <mergeCell ref="D5:J5"/>
  </mergeCells>
  <pageMargins left="0.7" right="0.7" top="0.75" bottom="0.75" header="0.3" footer="0.3"/>
  <pageSetup paperSize="9" scale="46" orientation="landscape"/>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C8257-0C1D-4BB5-9AF2-02B55DB5F5A7}">
  <dimension ref="A1:J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37.28515625" style="154" bestFit="1" customWidth="1"/>
    <col min="3" max="3" width="5" style="154" bestFit="1" customWidth="1"/>
    <col min="4" max="10" width="20.7109375" style="154" customWidth="1"/>
    <col min="11" max="16384" width="9.140625" style="154"/>
  </cols>
  <sheetData>
    <row r="1" spans="1:10" x14ac:dyDescent="0.25">
      <c r="A1" s="288" t="s">
        <v>1810</v>
      </c>
      <c r="B1" s="289"/>
      <c r="C1" s="289"/>
      <c r="D1" s="289"/>
      <c r="E1" s="289"/>
      <c r="F1" s="289"/>
      <c r="G1" s="289"/>
      <c r="H1" s="289"/>
      <c r="I1" s="289"/>
      <c r="J1" s="289"/>
    </row>
    <row r="4" spans="1:10" x14ac:dyDescent="0.25">
      <c r="D4" s="290" t="s">
        <v>981</v>
      </c>
      <c r="E4" s="290"/>
      <c r="F4" s="290"/>
      <c r="G4" s="290"/>
      <c r="H4" s="290"/>
      <c r="I4" s="290"/>
      <c r="J4" s="290"/>
    </row>
    <row r="5" spans="1:10" ht="45" x14ac:dyDescent="0.25">
      <c r="D5" s="170" t="s">
        <v>1742</v>
      </c>
      <c r="E5" s="170" t="s">
        <v>1805</v>
      </c>
      <c r="F5" s="170" t="s">
        <v>1804</v>
      </c>
      <c r="G5" s="170" t="s">
        <v>1803</v>
      </c>
      <c r="H5" s="170" t="s">
        <v>1802</v>
      </c>
      <c r="I5" s="170" t="s">
        <v>1801</v>
      </c>
      <c r="J5" s="170" t="s">
        <v>1800</v>
      </c>
    </row>
    <row r="6" spans="1:10" ht="15.75" thickBot="1" x14ac:dyDescent="0.3">
      <c r="D6" s="169" t="s">
        <v>972</v>
      </c>
      <c r="E6" s="169" t="s">
        <v>970</v>
      </c>
      <c r="F6" s="169" t="s">
        <v>968</v>
      </c>
      <c r="G6" s="169" t="s">
        <v>966</v>
      </c>
      <c r="H6" s="169" t="s">
        <v>964</v>
      </c>
      <c r="I6" s="169" t="s">
        <v>962</v>
      </c>
      <c r="J6" s="169" t="s">
        <v>1003</v>
      </c>
    </row>
    <row r="7" spans="1:10" ht="31.5" thickBot="1" x14ac:dyDescent="0.3">
      <c r="A7" s="172" t="s">
        <v>974</v>
      </c>
      <c r="B7" s="160" t="s">
        <v>1809</v>
      </c>
      <c r="C7" s="159" t="s">
        <v>997</v>
      </c>
      <c r="D7" s="187"/>
      <c r="E7" s="212"/>
      <c r="F7" s="214"/>
      <c r="G7" s="212"/>
      <c r="H7" s="214"/>
      <c r="I7" s="178"/>
      <c r="J7" s="226"/>
    </row>
  </sheetData>
  <mergeCells count="2">
    <mergeCell ref="D4:J4"/>
    <mergeCell ref="A1:J1"/>
  </mergeCells>
  <pageMargins left="0.7" right="0.7" top="0.75" bottom="0.75" header="0.3" footer="0.3"/>
  <pageSetup paperSize="9" scale="60" orientation="landscape"/>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4A07A-AD0D-4E50-9564-E286277309E6}">
  <dimension ref="A1:G17"/>
  <sheetViews>
    <sheetView workbookViewId="0">
      <pane xSplit="3" ySplit="8" topLeftCell="D9"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42578125" style="154" bestFit="1" customWidth="1"/>
    <col min="3" max="3" width="5" style="154" bestFit="1" customWidth="1"/>
    <col min="4" max="7" width="20.7109375" style="154" customWidth="1"/>
    <col min="8" max="16384" width="9.140625" style="154"/>
  </cols>
  <sheetData>
    <row r="1" spans="1:7" x14ac:dyDescent="0.25">
      <c r="A1" s="288" t="s">
        <v>1827</v>
      </c>
      <c r="B1" s="289"/>
      <c r="C1" s="289"/>
      <c r="D1" s="289"/>
      <c r="E1" s="289"/>
      <c r="F1" s="289"/>
      <c r="G1" s="289"/>
    </row>
    <row r="4" spans="1:7" x14ac:dyDescent="0.25">
      <c r="D4" s="290" t="s">
        <v>981</v>
      </c>
      <c r="E4" s="290"/>
      <c r="F4" s="290"/>
      <c r="G4" s="290"/>
    </row>
    <row r="5" spans="1:7" ht="45" x14ac:dyDescent="0.25">
      <c r="D5" s="170" t="s">
        <v>1826</v>
      </c>
      <c r="E5" s="170"/>
      <c r="F5" s="170" t="s">
        <v>1825</v>
      </c>
      <c r="G5" s="170"/>
    </row>
    <row r="6" spans="1:7" ht="30" x14ac:dyDescent="0.25">
      <c r="D6" s="170" t="s">
        <v>1824</v>
      </c>
      <c r="E6" s="170"/>
      <c r="F6" s="170" t="s">
        <v>1824</v>
      </c>
      <c r="G6" s="170"/>
    </row>
    <row r="7" spans="1:7" x14ac:dyDescent="0.25">
      <c r="D7" s="170" t="s">
        <v>1823</v>
      </c>
      <c r="E7" s="170" t="s">
        <v>1822</v>
      </c>
      <c r="F7" s="170" t="s">
        <v>1821</v>
      </c>
      <c r="G7" s="170" t="s">
        <v>1820</v>
      </c>
    </row>
    <row r="8" spans="1:7" ht="15.75" thickBot="1" x14ac:dyDescent="0.3">
      <c r="D8" s="169" t="s">
        <v>972</v>
      </c>
      <c r="E8" s="169" t="s">
        <v>970</v>
      </c>
      <c r="F8" s="169" t="s">
        <v>964</v>
      </c>
      <c r="G8" s="169" t="s">
        <v>962</v>
      </c>
    </row>
    <row r="9" spans="1:7" x14ac:dyDescent="0.25">
      <c r="A9" s="291" t="s">
        <v>974</v>
      </c>
      <c r="B9" s="160" t="s">
        <v>1819</v>
      </c>
      <c r="C9" s="159" t="s">
        <v>999</v>
      </c>
      <c r="D9" s="168">
        <v>0</v>
      </c>
      <c r="E9" s="167">
        <v>0</v>
      </c>
      <c r="F9" s="167">
        <v>0</v>
      </c>
      <c r="G9" s="166"/>
    </row>
    <row r="10" spans="1:7" x14ac:dyDescent="0.25">
      <c r="A10" s="291"/>
      <c r="B10" s="175" t="s">
        <v>1818</v>
      </c>
      <c r="C10" s="159" t="s">
        <v>972</v>
      </c>
      <c r="D10" s="164">
        <v>0</v>
      </c>
      <c r="E10" s="163">
        <v>0</v>
      </c>
      <c r="F10" s="163">
        <v>0</v>
      </c>
      <c r="G10" s="165">
        <v>0</v>
      </c>
    </row>
    <row r="11" spans="1:7" x14ac:dyDescent="0.25">
      <c r="A11" s="291"/>
      <c r="B11" s="175" t="s">
        <v>1817</v>
      </c>
      <c r="C11" s="159" t="s">
        <v>970</v>
      </c>
      <c r="D11" s="164">
        <v>0</v>
      </c>
      <c r="E11" s="163">
        <v>0</v>
      </c>
      <c r="F11" s="163">
        <v>0</v>
      </c>
      <c r="G11" s="165">
        <v>0</v>
      </c>
    </row>
    <row r="12" spans="1:7" x14ac:dyDescent="0.25">
      <c r="A12" s="291"/>
      <c r="B12" s="175" t="s">
        <v>1816</v>
      </c>
      <c r="C12" s="159" t="s">
        <v>968</v>
      </c>
      <c r="D12" s="164">
        <v>0</v>
      </c>
      <c r="E12" s="163">
        <v>0</v>
      </c>
      <c r="F12" s="163">
        <v>0</v>
      </c>
      <c r="G12" s="165">
        <v>0</v>
      </c>
    </row>
    <row r="13" spans="1:7" x14ac:dyDescent="0.25">
      <c r="A13" s="291"/>
      <c r="B13" s="175" t="s">
        <v>1815</v>
      </c>
      <c r="C13" s="159" t="s">
        <v>966</v>
      </c>
      <c r="D13" s="164">
        <v>0</v>
      </c>
      <c r="E13" s="163">
        <v>0</v>
      </c>
      <c r="F13" s="163">
        <v>0</v>
      </c>
      <c r="G13" s="165">
        <v>0</v>
      </c>
    </row>
    <row r="14" spans="1:7" x14ac:dyDescent="0.25">
      <c r="A14" s="291"/>
      <c r="B14" s="175" t="s">
        <v>1814</v>
      </c>
      <c r="C14" s="159" t="s">
        <v>964</v>
      </c>
      <c r="D14" s="164">
        <v>0</v>
      </c>
      <c r="E14" s="163">
        <v>0</v>
      </c>
      <c r="F14" s="163">
        <v>0</v>
      </c>
      <c r="G14" s="165">
        <v>0</v>
      </c>
    </row>
    <row r="15" spans="1:7" x14ac:dyDescent="0.25">
      <c r="A15" s="291"/>
      <c r="B15" s="175" t="s">
        <v>1813</v>
      </c>
      <c r="C15" s="159" t="s">
        <v>962</v>
      </c>
      <c r="D15" s="164">
        <v>0</v>
      </c>
      <c r="E15" s="163">
        <v>0</v>
      </c>
      <c r="F15" s="163">
        <v>0</v>
      </c>
      <c r="G15" s="165">
        <v>0</v>
      </c>
    </row>
    <row r="16" spans="1:7" x14ac:dyDescent="0.25">
      <c r="A16" s="291"/>
      <c r="B16" s="175" t="s">
        <v>1812</v>
      </c>
      <c r="C16" s="159" t="s">
        <v>1003</v>
      </c>
      <c r="D16" s="164">
        <v>0</v>
      </c>
      <c r="E16" s="163">
        <v>0</v>
      </c>
      <c r="F16" s="163">
        <v>0</v>
      </c>
      <c r="G16" s="165">
        <v>0</v>
      </c>
    </row>
    <row r="17" spans="1:7" ht="15.75" thickBot="1" x14ac:dyDescent="0.3">
      <c r="A17" s="291"/>
      <c r="B17" s="175" t="s">
        <v>1811</v>
      </c>
      <c r="C17" s="159" t="s">
        <v>1001</v>
      </c>
      <c r="D17" s="158">
        <v>0</v>
      </c>
      <c r="E17" s="157">
        <v>0</v>
      </c>
      <c r="F17" s="157">
        <v>0</v>
      </c>
      <c r="G17" s="188">
        <v>0</v>
      </c>
    </row>
  </sheetData>
  <mergeCells count="3">
    <mergeCell ref="A1:G1"/>
    <mergeCell ref="D4:G4"/>
    <mergeCell ref="A9:A17"/>
  </mergeCells>
  <pageMargins left="0.7" right="0.7" top="0.75" bottom="0.75" header="0.3" footer="0.3"/>
  <pageSetup paperSize="9" scale="58" orientation="landscape"/>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0BDC2-A644-44B3-A8A5-3A4289BABA68}">
  <dimension ref="A1:G17"/>
  <sheetViews>
    <sheetView workbookViewId="0">
      <pane xSplit="3" ySplit="8" topLeftCell="D9"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42578125" style="154" bestFit="1" customWidth="1"/>
    <col min="3" max="3" width="5" style="154" bestFit="1" customWidth="1"/>
    <col min="4" max="7" width="20.7109375" style="154" customWidth="1"/>
    <col min="8" max="16384" width="9.140625" style="154"/>
  </cols>
  <sheetData>
    <row r="1" spans="1:7" x14ac:dyDescent="0.25">
      <c r="A1" s="288" t="s">
        <v>1833</v>
      </c>
      <c r="B1" s="289"/>
      <c r="C1" s="289"/>
      <c r="D1" s="289"/>
      <c r="E1" s="289"/>
      <c r="F1" s="289"/>
      <c r="G1" s="289"/>
    </row>
    <row r="4" spans="1:7" x14ac:dyDescent="0.25">
      <c r="D4" s="290" t="s">
        <v>981</v>
      </c>
      <c r="E4" s="290"/>
      <c r="F4" s="290"/>
      <c r="G4" s="290"/>
    </row>
    <row r="5" spans="1:7" ht="45" x14ac:dyDescent="0.25">
      <c r="D5" s="170" t="s">
        <v>1826</v>
      </c>
      <c r="E5" s="170"/>
      <c r="F5" s="170" t="s">
        <v>1825</v>
      </c>
      <c r="G5" s="170"/>
    </row>
    <row r="6" spans="1:7" ht="30" x14ac:dyDescent="0.25">
      <c r="D6" s="170" t="s">
        <v>1832</v>
      </c>
      <c r="E6" s="170"/>
      <c r="F6" s="170" t="s">
        <v>1832</v>
      </c>
      <c r="G6" s="170"/>
    </row>
    <row r="7" spans="1:7" x14ac:dyDescent="0.25">
      <c r="D7" s="170" t="s">
        <v>1831</v>
      </c>
      <c r="E7" s="170" t="s">
        <v>1830</v>
      </c>
      <c r="F7" s="170" t="s">
        <v>1829</v>
      </c>
      <c r="G7" s="170" t="s">
        <v>1828</v>
      </c>
    </row>
    <row r="8" spans="1:7" ht="15.75" thickBot="1" x14ac:dyDescent="0.3">
      <c r="D8" s="169" t="s">
        <v>968</v>
      </c>
      <c r="E8" s="169" t="s">
        <v>966</v>
      </c>
      <c r="F8" s="169" t="s">
        <v>1003</v>
      </c>
      <c r="G8" s="169" t="s">
        <v>1001</v>
      </c>
    </row>
    <row r="9" spans="1:7" x14ac:dyDescent="0.25">
      <c r="A9" s="291" t="s">
        <v>974</v>
      </c>
      <c r="B9" s="160" t="s">
        <v>1819</v>
      </c>
      <c r="C9" s="159" t="s">
        <v>999</v>
      </c>
      <c r="D9" s="168">
        <v>0</v>
      </c>
      <c r="E9" s="167">
        <v>0</v>
      </c>
      <c r="F9" s="167">
        <v>0</v>
      </c>
      <c r="G9" s="166">
        <v>0</v>
      </c>
    </row>
    <row r="10" spans="1:7" x14ac:dyDescent="0.25">
      <c r="A10" s="291"/>
      <c r="B10" s="175" t="s">
        <v>1818</v>
      </c>
      <c r="C10" s="159" t="s">
        <v>972</v>
      </c>
      <c r="D10" s="164">
        <v>0</v>
      </c>
      <c r="E10" s="163">
        <v>0</v>
      </c>
      <c r="F10" s="163">
        <v>0</v>
      </c>
      <c r="G10" s="165">
        <v>0</v>
      </c>
    </row>
    <row r="11" spans="1:7" x14ac:dyDescent="0.25">
      <c r="A11" s="291"/>
      <c r="B11" s="175" t="s">
        <v>1817</v>
      </c>
      <c r="C11" s="159" t="s">
        <v>970</v>
      </c>
      <c r="D11" s="164">
        <v>0</v>
      </c>
      <c r="E11" s="163">
        <v>0</v>
      </c>
      <c r="F11" s="163">
        <v>0</v>
      </c>
      <c r="G11" s="165">
        <v>0</v>
      </c>
    </row>
    <row r="12" spans="1:7" x14ac:dyDescent="0.25">
      <c r="A12" s="291"/>
      <c r="B12" s="175" t="s">
        <v>1816</v>
      </c>
      <c r="C12" s="159" t="s">
        <v>968</v>
      </c>
      <c r="D12" s="164">
        <v>0</v>
      </c>
      <c r="E12" s="163">
        <v>0</v>
      </c>
      <c r="F12" s="163">
        <v>0</v>
      </c>
      <c r="G12" s="165">
        <v>0</v>
      </c>
    </row>
    <row r="13" spans="1:7" x14ac:dyDescent="0.25">
      <c r="A13" s="291"/>
      <c r="B13" s="175" t="s">
        <v>1815</v>
      </c>
      <c r="C13" s="159" t="s">
        <v>966</v>
      </c>
      <c r="D13" s="164">
        <v>0</v>
      </c>
      <c r="E13" s="163">
        <v>0</v>
      </c>
      <c r="F13" s="163">
        <v>0</v>
      </c>
      <c r="G13" s="165">
        <v>0</v>
      </c>
    </row>
    <row r="14" spans="1:7" x14ac:dyDescent="0.25">
      <c r="A14" s="291"/>
      <c r="B14" s="175" t="s">
        <v>1814</v>
      </c>
      <c r="C14" s="159" t="s">
        <v>964</v>
      </c>
      <c r="D14" s="164">
        <v>0</v>
      </c>
      <c r="E14" s="163">
        <v>0</v>
      </c>
      <c r="F14" s="163">
        <v>0</v>
      </c>
      <c r="G14" s="165">
        <v>0</v>
      </c>
    </row>
    <row r="15" spans="1:7" x14ac:dyDescent="0.25">
      <c r="A15" s="291"/>
      <c r="B15" s="175" t="s">
        <v>1813</v>
      </c>
      <c r="C15" s="159" t="s">
        <v>962</v>
      </c>
      <c r="D15" s="164">
        <v>0</v>
      </c>
      <c r="E15" s="163">
        <v>0</v>
      </c>
      <c r="F15" s="163">
        <v>0</v>
      </c>
      <c r="G15" s="165">
        <v>0</v>
      </c>
    </row>
    <row r="16" spans="1:7" x14ac:dyDescent="0.25">
      <c r="A16" s="291"/>
      <c r="B16" s="175" t="s">
        <v>1812</v>
      </c>
      <c r="C16" s="159" t="s">
        <v>1003</v>
      </c>
      <c r="D16" s="164">
        <v>0</v>
      </c>
      <c r="E16" s="163">
        <v>0</v>
      </c>
      <c r="F16" s="163">
        <v>0</v>
      </c>
      <c r="G16" s="165">
        <v>0</v>
      </c>
    </row>
    <row r="17" spans="1:7" ht="15.75" thickBot="1" x14ac:dyDescent="0.3">
      <c r="A17" s="291"/>
      <c r="B17" s="175" t="s">
        <v>1811</v>
      </c>
      <c r="C17" s="159" t="s">
        <v>1001</v>
      </c>
      <c r="D17" s="158">
        <v>0</v>
      </c>
      <c r="E17" s="157">
        <v>0</v>
      </c>
      <c r="F17" s="157">
        <v>0</v>
      </c>
      <c r="G17" s="188">
        <v>0</v>
      </c>
    </row>
  </sheetData>
  <mergeCells count="3">
    <mergeCell ref="A1:G1"/>
    <mergeCell ref="D4:G4"/>
    <mergeCell ref="A9:A17"/>
  </mergeCells>
  <pageMargins left="0.7" right="0.7" top="0.75" bottom="0.75" header="0.3" footer="0.3"/>
  <pageSetup paperSize="9" scale="58" orientation="landscape"/>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7E498-7F01-4588-AE3E-14DD9B12C215}">
  <dimension ref="A1:E16"/>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38.28515625" style="154" bestFit="1" customWidth="1"/>
    <col min="3" max="3" width="5" style="154" bestFit="1" customWidth="1"/>
    <col min="4" max="5" width="20.7109375" style="154" customWidth="1"/>
    <col min="6" max="16384" width="9.140625" style="154"/>
  </cols>
  <sheetData>
    <row r="1" spans="1:5" x14ac:dyDescent="0.25">
      <c r="A1" s="288" t="s">
        <v>1846</v>
      </c>
      <c r="B1" s="289"/>
      <c r="C1" s="289"/>
      <c r="D1" s="289"/>
      <c r="E1" s="289"/>
    </row>
    <row r="4" spans="1:5" x14ac:dyDescent="0.25">
      <c r="D4" s="290" t="s">
        <v>981</v>
      </c>
      <c r="E4" s="290"/>
    </row>
    <row r="5" spans="1:5" x14ac:dyDescent="0.25">
      <c r="D5" s="170" t="s">
        <v>1845</v>
      </c>
      <c r="E5" s="170" t="s">
        <v>1844</v>
      </c>
    </row>
    <row r="6" spans="1:5" ht="15.75" thickBot="1" x14ac:dyDescent="0.3">
      <c r="D6" s="169" t="s">
        <v>972</v>
      </c>
      <c r="E6" s="169" t="s">
        <v>970</v>
      </c>
    </row>
    <row r="7" spans="1:5" x14ac:dyDescent="0.25">
      <c r="A7" s="291" t="s">
        <v>974</v>
      </c>
      <c r="B7" s="292" t="s">
        <v>1843</v>
      </c>
      <c r="C7" s="292"/>
      <c r="D7" s="298"/>
      <c r="E7" s="300"/>
    </row>
    <row r="8" spans="1:5" x14ac:dyDescent="0.25">
      <c r="A8" s="291"/>
      <c r="B8" s="175" t="s">
        <v>1842</v>
      </c>
      <c r="C8" s="159" t="s">
        <v>962</v>
      </c>
      <c r="D8" s="164"/>
      <c r="E8" s="165"/>
    </row>
    <row r="9" spans="1:5" x14ac:dyDescent="0.25">
      <c r="A9" s="291"/>
      <c r="B9" s="185" t="s">
        <v>1841</v>
      </c>
      <c r="C9" s="159" t="s">
        <v>972</v>
      </c>
      <c r="D9" s="164"/>
      <c r="E9" s="165"/>
    </row>
    <row r="10" spans="1:5" x14ac:dyDescent="0.25">
      <c r="A10" s="291"/>
      <c r="B10" s="185" t="s">
        <v>1840</v>
      </c>
      <c r="C10" s="159" t="s">
        <v>970</v>
      </c>
      <c r="D10" s="164"/>
      <c r="E10" s="165"/>
    </row>
    <row r="11" spans="1:5" x14ac:dyDescent="0.25">
      <c r="A11" s="291"/>
      <c r="B11" s="185" t="s">
        <v>1839</v>
      </c>
      <c r="C11" s="159" t="s">
        <v>968</v>
      </c>
      <c r="D11" s="164"/>
      <c r="E11" s="165"/>
    </row>
    <row r="12" spans="1:5" x14ac:dyDescent="0.25">
      <c r="A12" s="291"/>
      <c r="B12" s="185" t="s">
        <v>1838</v>
      </c>
      <c r="C12" s="159" t="s">
        <v>966</v>
      </c>
      <c r="D12" s="164"/>
      <c r="E12" s="165"/>
    </row>
    <row r="13" spans="1:5" x14ac:dyDescent="0.25">
      <c r="A13" s="291"/>
      <c r="B13" s="185" t="s">
        <v>1837</v>
      </c>
      <c r="C13" s="159" t="s">
        <v>964</v>
      </c>
      <c r="D13" s="164"/>
      <c r="E13" s="165"/>
    </row>
    <row r="14" spans="1:5" x14ac:dyDescent="0.25">
      <c r="A14" s="291"/>
      <c r="B14" s="292" t="s">
        <v>1836</v>
      </c>
      <c r="C14" s="292"/>
      <c r="D14" s="295"/>
      <c r="E14" s="297"/>
    </row>
    <row r="15" spans="1:5" x14ac:dyDescent="0.25">
      <c r="A15" s="291"/>
      <c r="B15" s="175" t="s">
        <v>1835</v>
      </c>
      <c r="C15" s="159" t="s">
        <v>1003</v>
      </c>
      <c r="D15" s="164"/>
      <c r="E15" s="165"/>
    </row>
    <row r="16" spans="1:5" ht="15.75" thickBot="1" x14ac:dyDescent="0.3">
      <c r="A16" s="291"/>
      <c r="B16" s="175" t="s">
        <v>1834</v>
      </c>
      <c r="C16" s="159" t="s">
        <v>1001</v>
      </c>
      <c r="D16" s="158"/>
      <c r="E16" s="188"/>
    </row>
  </sheetData>
  <mergeCells count="5">
    <mergeCell ref="A1:E1"/>
    <mergeCell ref="D4:E4"/>
    <mergeCell ref="A7:A16"/>
    <mergeCell ref="B7:E7"/>
    <mergeCell ref="B14:E14"/>
  </mergeCells>
  <pageMargins left="0.7" right="0.7" top="0.75" bottom="0.75" header="0.3" footer="0.3"/>
  <pageSetup paperSize="9" scale="72" orientation="landscape"/>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3D6BB-712F-4256-A17B-65A61C47048A}">
  <dimension ref="A1:D12"/>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54.7109375" style="154" bestFit="1" customWidth="1"/>
    <col min="3" max="3" width="5" style="154" bestFit="1" customWidth="1"/>
    <col min="4" max="4" width="20.7109375" style="154" customWidth="1"/>
    <col min="5" max="16384" width="9.140625" style="154"/>
  </cols>
  <sheetData>
    <row r="1" spans="1:4" x14ac:dyDescent="0.25">
      <c r="A1" s="288" t="s">
        <v>1981</v>
      </c>
      <c r="B1" s="289"/>
      <c r="C1" s="289"/>
      <c r="D1" s="289"/>
    </row>
    <row r="4" spans="1:4" x14ac:dyDescent="0.25">
      <c r="D4" s="173" t="s">
        <v>981</v>
      </c>
    </row>
    <row r="5" spans="1:4" x14ac:dyDescent="0.25">
      <c r="D5" s="170" t="s">
        <v>1974</v>
      </c>
    </row>
    <row r="6" spans="1:4" ht="15.75" thickBot="1" x14ac:dyDescent="0.3">
      <c r="D6" s="169" t="s">
        <v>972</v>
      </c>
    </row>
    <row r="7" spans="1:4" x14ac:dyDescent="0.25">
      <c r="A7" s="291" t="s">
        <v>974</v>
      </c>
      <c r="B7" s="160" t="s">
        <v>1980</v>
      </c>
      <c r="C7" s="159" t="s">
        <v>972</v>
      </c>
      <c r="D7" s="191"/>
    </row>
    <row r="8" spans="1:4" x14ac:dyDescent="0.25">
      <c r="A8" s="291"/>
      <c r="B8" s="160" t="s">
        <v>1979</v>
      </c>
      <c r="C8" s="159" t="s">
        <v>966</v>
      </c>
      <c r="D8" s="190"/>
    </row>
    <row r="9" spans="1:4" x14ac:dyDescent="0.25">
      <c r="A9" s="291"/>
      <c r="B9" s="160" t="s">
        <v>1978</v>
      </c>
      <c r="C9" s="159" t="s">
        <v>1003</v>
      </c>
      <c r="D9" s="190"/>
    </row>
    <row r="10" spans="1:4" x14ac:dyDescent="0.25">
      <c r="A10" s="291"/>
      <c r="B10" s="160" t="s">
        <v>1977</v>
      </c>
      <c r="C10" s="159" t="s">
        <v>997</v>
      </c>
      <c r="D10" s="190"/>
    </row>
    <row r="11" spans="1:4" x14ac:dyDescent="0.25">
      <c r="A11" s="291"/>
      <c r="B11" s="160" t="s">
        <v>1976</v>
      </c>
      <c r="C11" s="159" t="s">
        <v>989</v>
      </c>
      <c r="D11" s="190"/>
    </row>
    <row r="12" spans="1:4" ht="15.75" thickBot="1" x14ac:dyDescent="0.3">
      <c r="A12" s="291"/>
      <c r="B12" s="160" t="s">
        <v>1747</v>
      </c>
      <c r="C12" s="159" t="s">
        <v>987</v>
      </c>
      <c r="D12" s="189"/>
    </row>
  </sheetData>
  <mergeCells count="2">
    <mergeCell ref="A7:A12"/>
    <mergeCell ref="A1:D1"/>
  </mergeCells>
  <pageMargins left="0.7" right="0.7" top="0.75" bottom="0.75" header="0.3" footer="0.3"/>
  <pageSetup paperSize="9" orientation="landscape"/>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0BF68-2837-460E-A1DC-01F475DF63FC}">
  <dimension ref="A1:D21"/>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72.5703125" style="154" bestFit="1" customWidth="1"/>
    <col min="3" max="3" width="5" style="154" bestFit="1" customWidth="1"/>
    <col min="4" max="4" width="20.7109375" style="154" customWidth="1"/>
    <col min="5" max="16384" width="9.140625" style="154"/>
  </cols>
  <sheetData>
    <row r="1" spans="1:4" x14ac:dyDescent="0.25">
      <c r="A1" s="288" t="s">
        <v>1992</v>
      </c>
      <c r="B1" s="289"/>
      <c r="C1" s="289"/>
      <c r="D1" s="289"/>
    </row>
    <row r="4" spans="1:4" x14ac:dyDescent="0.25">
      <c r="D4" s="173" t="s">
        <v>981</v>
      </c>
    </row>
    <row r="5" spans="1:4" ht="30" x14ac:dyDescent="0.25">
      <c r="D5" s="170" t="s">
        <v>1991</v>
      </c>
    </row>
    <row r="6" spans="1:4" ht="15.75" thickBot="1" x14ac:dyDescent="0.3">
      <c r="D6" s="169" t="s">
        <v>970</v>
      </c>
    </row>
    <row r="7" spans="1:4" x14ac:dyDescent="0.25">
      <c r="A7" s="291" t="s">
        <v>974</v>
      </c>
      <c r="B7" s="160" t="s">
        <v>1980</v>
      </c>
      <c r="C7" s="159" t="s">
        <v>972</v>
      </c>
      <c r="D7" s="191"/>
    </row>
    <row r="8" spans="1:4" x14ac:dyDescent="0.25">
      <c r="A8" s="291"/>
      <c r="B8" s="175" t="s">
        <v>1990</v>
      </c>
      <c r="C8" s="159" t="s">
        <v>970</v>
      </c>
      <c r="D8" s="190"/>
    </row>
    <row r="9" spans="1:4" x14ac:dyDescent="0.25">
      <c r="A9" s="291"/>
      <c r="B9" s="175" t="s">
        <v>1989</v>
      </c>
      <c r="C9" s="159" t="s">
        <v>968</v>
      </c>
      <c r="D9" s="190"/>
    </row>
    <row r="10" spans="1:4" x14ac:dyDescent="0.25">
      <c r="A10" s="291"/>
      <c r="B10" s="160" t="s">
        <v>1979</v>
      </c>
      <c r="C10" s="159" t="s">
        <v>966</v>
      </c>
      <c r="D10" s="190"/>
    </row>
    <row r="11" spans="1:4" x14ac:dyDescent="0.25">
      <c r="A11" s="291"/>
      <c r="B11" s="175" t="s">
        <v>1988</v>
      </c>
      <c r="C11" s="159" t="s">
        <v>964</v>
      </c>
      <c r="D11" s="190"/>
    </row>
    <row r="12" spans="1:4" x14ac:dyDescent="0.25">
      <c r="A12" s="291"/>
      <c r="B12" s="175" t="s">
        <v>1987</v>
      </c>
      <c r="C12" s="159" t="s">
        <v>962</v>
      </c>
      <c r="D12" s="190"/>
    </row>
    <row r="13" spans="1:4" x14ac:dyDescent="0.25">
      <c r="A13" s="291"/>
      <c r="B13" s="160" t="s">
        <v>1978</v>
      </c>
      <c r="C13" s="159" t="s">
        <v>1003</v>
      </c>
      <c r="D13" s="190"/>
    </row>
    <row r="14" spans="1:4" x14ac:dyDescent="0.25">
      <c r="A14" s="291"/>
      <c r="B14" s="175" t="s">
        <v>1986</v>
      </c>
      <c r="C14" s="159" t="s">
        <v>1001</v>
      </c>
      <c r="D14" s="190"/>
    </row>
    <row r="15" spans="1:4" x14ac:dyDescent="0.25">
      <c r="A15" s="291"/>
      <c r="B15" s="175" t="s">
        <v>1985</v>
      </c>
      <c r="C15" s="159" t="s">
        <v>999</v>
      </c>
      <c r="D15" s="190"/>
    </row>
    <row r="16" spans="1:4" x14ac:dyDescent="0.25">
      <c r="A16" s="291"/>
      <c r="B16" s="160" t="s">
        <v>1977</v>
      </c>
      <c r="C16" s="159" t="s">
        <v>997</v>
      </c>
      <c r="D16" s="190"/>
    </row>
    <row r="17" spans="1:4" x14ac:dyDescent="0.25">
      <c r="A17" s="291"/>
      <c r="B17" s="175" t="s">
        <v>1984</v>
      </c>
      <c r="C17" s="159" t="s">
        <v>995</v>
      </c>
      <c r="D17" s="190"/>
    </row>
    <row r="18" spans="1:4" x14ac:dyDescent="0.25">
      <c r="A18" s="291"/>
      <c r="B18" s="175" t="s">
        <v>1983</v>
      </c>
      <c r="C18" s="159" t="s">
        <v>993</v>
      </c>
      <c r="D18" s="190"/>
    </row>
    <row r="19" spans="1:4" x14ac:dyDescent="0.25">
      <c r="A19" s="291"/>
      <c r="B19" s="175" t="s">
        <v>1982</v>
      </c>
      <c r="C19" s="159" t="s">
        <v>991</v>
      </c>
      <c r="D19" s="190"/>
    </row>
    <row r="20" spans="1:4" x14ac:dyDescent="0.25">
      <c r="A20" s="291"/>
      <c r="B20" s="160" t="s">
        <v>1976</v>
      </c>
      <c r="C20" s="159" t="s">
        <v>989</v>
      </c>
      <c r="D20" s="190"/>
    </row>
    <row r="21" spans="1:4" ht="15.75" thickBot="1" x14ac:dyDescent="0.3">
      <c r="A21" s="291"/>
      <c r="B21" s="160" t="s">
        <v>1747</v>
      </c>
      <c r="C21" s="159" t="s">
        <v>987</v>
      </c>
      <c r="D21" s="189"/>
    </row>
  </sheetData>
  <mergeCells count="2">
    <mergeCell ref="A1:D1"/>
    <mergeCell ref="A7:A21"/>
  </mergeCells>
  <pageMargins left="0.7" right="0.7" top="0.75" bottom="0.75" header="0.3" footer="0.3"/>
  <pageSetup paperSize="9" scale="52" orientation="landscape"/>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83A3-3DBC-456E-BEAB-DB4A277A25B7}">
  <dimension ref="A1:J18"/>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54.28515625" style="154" bestFit="1" customWidth="1"/>
    <col min="3" max="3" width="5" style="154" bestFit="1" customWidth="1"/>
    <col min="4" max="10" width="20.7109375" style="154" customWidth="1"/>
    <col min="11" max="16384" width="9.140625" style="154"/>
  </cols>
  <sheetData>
    <row r="1" spans="1:10" x14ac:dyDescent="0.25">
      <c r="A1" s="288" t="s">
        <v>2012</v>
      </c>
      <c r="B1" s="289"/>
      <c r="C1" s="289"/>
      <c r="D1" s="289"/>
      <c r="E1" s="289"/>
      <c r="F1" s="289"/>
      <c r="G1" s="289"/>
      <c r="H1" s="289"/>
      <c r="I1" s="289"/>
      <c r="J1" s="289"/>
    </row>
    <row r="4" spans="1:10" x14ac:dyDescent="0.25">
      <c r="D4" s="290" t="s">
        <v>981</v>
      </c>
      <c r="E4" s="290"/>
      <c r="F4" s="290"/>
      <c r="G4" s="290"/>
      <c r="H4" s="290"/>
      <c r="I4" s="290"/>
      <c r="J4" s="290"/>
    </row>
    <row r="5" spans="1:10" ht="30" x14ac:dyDescent="0.25">
      <c r="D5" s="170" t="s">
        <v>2011</v>
      </c>
      <c r="E5" s="170" t="s">
        <v>2010</v>
      </c>
      <c r="F5" s="170" t="s">
        <v>2009</v>
      </c>
      <c r="G5" s="170" t="s">
        <v>2008</v>
      </c>
      <c r="H5" s="170" t="s">
        <v>2007</v>
      </c>
      <c r="I5" s="170" t="s">
        <v>2006</v>
      </c>
      <c r="J5" s="170" t="s">
        <v>2005</v>
      </c>
    </row>
    <row r="6" spans="1:10" ht="15.75" thickBot="1" x14ac:dyDescent="0.3">
      <c r="D6" s="169" t="s">
        <v>972</v>
      </c>
      <c r="E6" s="169" t="s">
        <v>970</v>
      </c>
      <c r="F6" s="169" t="s">
        <v>968</v>
      </c>
      <c r="G6" s="169" t="s">
        <v>966</v>
      </c>
      <c r="H6" s="169" t="s">
        <v>964</v>
      </c>
      <c r="I6" s="169" t="s">
        <v>962</v>
      </c>
      <c r="J6" s="169" t="s">
        <v>1003</v>
      </c>
    </row>
    <row r="7" spans="1:10" x14ac:dyDescent="0.25">
      <c r="A7" s="291" t="s">
        <v>974</v>
      </c>
      <c r="B7" s="160" t="s">
        <v>2004</v>
      </c>
      <c r="C7" s="159" t="s">
        <v>972</v>
      </c>
      <c r="D7" s="168"/>
      <c r="E7" s="167"/>
      <c r="F7" s="167"/>
      <c r="G7" s="167"/>
      <c r="H7" s="167"/>
      <c r="I7" s="167"/>
      <c r="J7" s="166"/>
    </row>
    <row r="8" spans="1:10" x14ac:dyDescent="0.25">
      <c r="A8" s="291"/>
      <c r="B8" s="160" t="s">
        <v>2003</v>
      </c>
      <c r="C8" s="159" t="s">
        <v>970</v>
      </c>
      <c r="D8" s="164"/>
      <c r="E8" s="163"/>
      <c r="F8" s="163"/>
      <c r="G8" s="163"/>
      <c r="H8" s="163"/>
      <c r="I8" s="163"/>
      <c r="J8" s="165"/>
    </row>
    <row r="9" spans="1:10" x14ac:dyDescent="0.25">
      <c r="A9" s="291"/>
      <c r="B9" s="160" t="s">
        <v>2002</v>
      </c>
      <c r="C9" s="159" t="s">
        <v>968</v>
      </c>
      <c r="D9" s="164"/>
      <c r="E9" s="163"/>
      <c r="F9" s="163"/>
      <c r="G9" s="163"/>
      <c r="H9" s="163"/>
      <c r="I9" s="163"/>
      <c r="J9" s="165"/>
    </row>
    <row r="10" spans="1:10" x14ac:dyDescent="0.25">
      <c r="A10" s="291"/>
      <c r="B10" s="160" t="s">
        <v>2001</v>
      </c>
      <c r="C10" s="159" t="s">
        <v>966</v>
      </c>
      <c r="D10" s="164"/>
      <c r="E10" s="163"/>
      <c r="F10" s="163"/>
      <c r="G10" s="163"/>
      <c r="H10" s="163"/>
      <c r="I10" s="163"/>
      <c r="J10" s="165"/>
    </row>
    <row r="11" spans="1:10" x14ac:dyDescent="0.25">
      <c r="A11" s="291"/>
      <c r="B11" s="160" t="s">
        <v>2000</v>
      </c>
      <c r="C11" s="159" t="s">
        <v>964</v>
      </c>
      <c r="D11" s="164"/>
      <c r="E11" s="163"/>
      <c r="F11" s="163"/>
      <c r="G11" s="163"/>
      <c r="H11" s="163"/>
      <c r="I11" s="163"/>
      <c r="J11" s="165"/>
    </row>
    <row r="12" spans="1:10" x14ac:dyDescent="0.25">
      <c r="A12" s="291"/>
      <c r="B12" s="160" t="s">
        <v>1999</v>
      </c>
      <c r="C12" s="159" t="s">
        <v>962</v>
      </c>
      <c r="D12" s="164"/>
      <c r="E12" s="163"/>
      <c r="F12" s="163"/>
      <c r="G12" s="163"/>
      <c r="H12" s="163"/>
      <c r="I12" s="163"/>
      <c r="J12" s="165"/>
    </row>
    <row r="13" spans="1:10" x14ac:dyDescent="0.25">
      <c r="A13" s="291"/>
      <c r="B13" s="160" t="s">
        <v>1998</v>
      </c>
      <c r="C13" s="159" t="s">
        <v>1003</v>
      </c>
      <c r="D13" s="164"/>
      <c r="E13" s="163"/>
      <c r="F13" s="163"/>
      <c r="G13" s="163"/>
      <c r="H13" s="163"/>
      <c r="I13" s="163"/>
      <c r="J13" s="165"/>
    </row>
    <row r="14" spans="1:10" x14ac:dyDescent="0.25">
      <c r="A14" s="291"/>
      <c r="B14" s="160" t="s">
        <v>1997</v>
      </c>
      <c r="C14" s="159" t="s">
        <v>1001</v>
      </c>
      <c r="D14" s="164"/>
      <c r="E14" s="163"/>
      <c r="F14" s="163"/>
      <c r="G14" s="163"/>
      <c r="H14" s="163"/>
      <c r="I14" s="163"/>
      <c r="J14" s="165"/>
    </row>
    <row r="15" spans="1:10" x14ac:dyDescent="0.25">
      <c r="A15" s="291"/>
      <c r="B15" s="160" t="s">
        <v>1996</v>
      </c>
      <c r="C15" s="159" t="s">
        <v>999</v>
      </c>
      <c r="D15" s="164"/>
      <c r="E15" s="163"/>
      <c r="F15" s="163"/>
      <c r="G15" s="163"/>
      <c r="H15" s="163"/>
      <c r="I15" s="163"/>
      <c r="J15" s="165"/>
    </row>
    <row r="16" spans="1:10" x14ac:dyDescent="0.25">
      <c r="A16" s="291"/>
      <c r="B16" s="160" t="s">
        <v>1995</v>
      </c>
      <c r="C16" s="159" t="s">
        <v>997</v>
      </c>
      <c r="D16" s="164"/>
      <c r="E16" s="163"/>
      <c r="F16" s="163"/>
      <c r="G16" s="163"/>
      <c r="H16" s="163"/>
      <c r="I16" s="163"/>
      <c r="J16" s="165"/>
    </row>
    <row r="17" spans="1:10" x14ac:dyDescent="0.25">
      <c r="A17" s="291"/>
      <c r="B17" s="160" t="s">
        <v>1994</v>
      </c>
      <c r="C17" s="159" t="s">
        <v>995</v>
      </c>
      <c r="D17" s="164"/>
      <c r="E17" s="163"/>
      <c r="F17" s="163"/>
      <c r="G17" s="163"/>
      <c r="H17" s="163"/>
      <c r="I17" s="163"/>
      <c r="J17" s="165"/>
    </row>
    <row r="18" spans="1:10" ht="15.75" thickBot="1" x14ac:dyDescent="0.3">
      <c r="A18" s="291"/>
      <c r="B18" s="160" t="s">
        <v>1993</v>
      </c>
      <c r="C18" s="159" t="s">
        <v>993</v>
      </c>
      <c r="D18" s="158"/>
      <c r="E18" s="157"/>
      <c r="F18" s="157"/>
      <c r="G18" s="157"/>
      <c r="H18" s="157"/>
      <c r="I18" s="157"/>
      <c r="J18" s="188"/>
    </row>
  </sheetData>
  <mergeCells count="3">
    <mergeCell ref="A1:J1"/>
    <mergeCell ref="D4:J4"/>
    <mergeCell ref="A7:A18"/>
  </mergeCells>
  <pageMargins left="0.7" right="0.7" top="0.75" bottom="0.75" header="0.3" footer="0.3"/>
  <pageSetup paperSize="9" scale="42" orientation="landscape"/>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B4252-AA0B-40E5-9ECF-B25254A75D4F}">
  <dimension ref="A1:D26"/>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5.7109375" style="154" customWidth="1"/>
    <col min="3" max="3" width="5" style="154" bestFit="1" customWidth="1"/>
    <col min="4" max="4" width="20.7109375" style="154" customWidth="1"/>
    <col min="5" max="16384" width="9.140625" style="154"/>
  </cols>
  <sheetData>
    <row r="1" spans="1:4" x14ac:dyDescent="0.25">
      <c r="A1" s="288" t="s">
        <v>2033</v>
      </c>
      <c r="B1" s="289"/>
      <c r="C1" s="289"/>
      <c r="D1" s="289"/>
    </row>
    <row r="4" spans="1:4" x14ac:dyDescent="0.25">
      <c r="D4" s="173" t="s">
        <v>981</v>
      </c>
    </row>
    <row r="5" spans="1:4" x14ac:dyDescent="0.25">
      <c r="D5" s="170" t="s">
        <v>589</v>
      </c>
    </row>
    <row r="6" spans="1:4" ht="15.75" thickBot="1" x14ac:dyDescent="0.3">
      <c r="D6" s="169" t="s">
        <v>972</v>
      </c>
    </row>
    <row r="7" spans="1:4" x14ac:dyDescent="0.25">
      <c r="A7" s="291" t="s">
        <v>974</v>
      </c>
      <c r="B7" s="292" t="s">
        <v>2032</v>
      </c>
      <c r="C7" s="292"/>
      <c r="D7" s="293"/>
    </row>
    <row r="8" spans="1:4" x14ac:dyDescent="0.25">
      <c r="A8" s="291"/>
      <c r="B8" s="175" t="s">
        <v>2031</v>
      </c>
      <c r="C8" s="159" t="s">
        <v>972</v>
      </c>
      <c r="D8" s="190"/>
    </row>
    <row r="9" spans="1:4" x14ac:dyDescent="0.25">
      <c r="A9" s="291"/>
      <c r="B9" s="175" t="s">
        <v>2030</v>
      </c>
      <c r="C9" s="159" t="s">
        <v>970</v>
      </c>
      <c r="D9" s="190"/>
    </row>
    <row r="10" spans="1:4" x14ac:dyDescent="0.25">
      <c r="A10" s="291"/>
      <c r="B10" s="175" t="s">
        <v>2029</v>
      </c>
      <c r="C10" s="159" t="s">
        <v>968</v>
      </c>
      <c r="D10" s="190"/>
    </row>
    <row r="11" spans="1:4" x14ac:dyDescent="0.25">
      <c r="A11" s="291"/>
      <c r="B11" s="175" t="s">
        <v>2028</v>
      </c>
      <c r="C11" s="159" t="s">
        <v>966</v>
      </c>
      <c r="D11" s="190"/>
    </row>
    <row r="12" spans="1:4" x14ac:dyDescent="0.25">
      <c r="A12" s="291"/>
      <c r="B12" s="292" t="s">
        <v>2027</v>
      </c>
      <c r="C12" s="292"/>
      <c r="D12" s="294"/>
    </row>
    <row r="13" spans="1:4" x14ac:dyDescent="0.25">
      <c r="A13" s="291"/>
      <c r="B13" s="175" t="s">
        <v>2026</v>
      </c>
      <c r="C13" s="159" t="s">
        <v>964</v>
      </c>
      <c r="D13" s="190"/>
    </row>
    <row r="14" spans="1:4" x14ac:dyDescent="0.25">
      <c r="A14" s="291"/>
      <c r="B14" s="175" t="s">
        <v>2025</v>
      </c>
      <c r="C14" s="159" t="s">
        <v>962</v>
      </c>
      <c r="D14" s="190"/>
    </row>
    <row r="15" spans="1:4" x14ac:dyDescent="0.25">
      <c r="A15" s="291"/>
      <c r="B15" s="175" t="s">
        <v>2024</v>
      </c>
      <c r="C15" s="159" t="s">
        <v>1003</v>
      </c>
      <c r="D15" s="190"/>
    </row>
    <row r="16" spans="1:4" x14ac:dyDescent="0.25">
      <c r="A16" s="291"/>
      <c r="B16" s="175" t="s">
        <v>2023</v>
      </c>
      <c r="C16" s="159" t="s">
        <v>1001</v>
      </c>
      <c r="D16" s="190"/>
    </row>
    <row r="17" spans="1:4" x14ac:dyDescent="0.25">
      <c r="A17" s="291"/>
      <c r="B17" s="292" t="s">
        <v>2022</v>
      </c>
      <c r="C17" s="292"/>
      <c r="D17" s="294"/>
    </row>
    <row r="18" spans="1:4" x14ac:dyDescent="0.25">
      <c r="A18" s="291"/>
      <c r="B18" s="175" t="s">
        <v>2021</v>
      </c>
      <c r="C18" s="159" t="s">
        <v>999</v>
      </c>
      <c r="D18" s="190"/>
    </row>
    <row r="19" spans="1:4" x14ac:dyDescent="0.25">
      <c r="A19" s="291"/>
      <c r="B19" s="175" t="s">
        <v>2020</v>
      </c>
      <c r="C19" s="159" t="s">
        <v>997</v>
      </c>
      <c r="D19" s="190"/>
    </row>
    <row r="20" spans="1:4" x14ac:dyDescent="0.25">
      <c r="A20" s="291"/>
      <c r="B20" s="175" t="s">
        <v>2019</v>
      </c>
      <c r="C20" s="159" t="s">
        <v>995</v>
      </c>
      <c r="D20" s="190"/>
    </row>
    <row r="21" spans="1:4" x14ac:dyDescent="0.25">
      <c r="A21" s="291"/>
      <c r="B21" s="175" t="s">
        <v>2018</v>
      </c>
      <c r="C21" s="159" t="s">
        <v>993</v>
      </c>
      <c r="D21" s="190"/>
    </row>
    <row r="22" spans="1:4" x14ac:dyDescent="0.25">
      <c r="A22" s="291"/>
      <c r="B22" s="292" t="s">
        <v>2017</v>
      </c>
      <c r="C22" s="292"/>
      <c r="D22" s="294"/>
    </row>
    <row r="23" spans="1:4" x14ac:dyDescent="0.25">
      <c r="A23" s="291"/>
      <c r="B23" s="175" t="s">
        <v>2016</v>
      </c>
      <c r="C23" s="159" t="s">
        <v>991</v>
      </c>
      <c r="D23" s="190"/>
    </row>
    <row r="24" spans="1:4" x14ac:dyDescent="0.25">
      <c r="A24" s="291"/>
      <c r="B24" s="175" t="s">
        <v>2015</v>
      </c>
      <c r="C24" s="159" t="s">
        <v>989</v>
      </c>
      <c r="D24" s="190"/>
    </row>
    <row r="25" spans="1:4" x14ac:dyDescent="0.25">
      <c r="A25" s="291"/>
      <c r="B25" s="175" t="s">
        <v>2014</v>
      </c>
      <c r="C25" s="159" t="s">
        <v>987</v>
      </c>
      <c r="D25" s="190"/>
    </row>
    <row r="26" spans="1:4" ht="15.75" thickBot="1" x14ac:dyDescent="0.3">
      <c r="A26" s="291"/>
      <c r="B26" s="175" t="s">
        <v>2013</v>
      </c>
      <c r="C26" s="159" t="s">
        <v>1053</v>
      </c>
      <c r="D26" s="189"/>
    </row>
  </sheetData>
  <mergeCells count="6">
    <mergeCell ref="A1:D1"/>
    <mergeCell ref="A7:A26"/>
    <mergeCell ref="B7:D7"/>
    <mergeCell ref="B12:D12"/>
    <mergeCell ref="B17:D17"/>
    <mergeCell ref="B22:D22"/>
  </mergeCells>
  <pageMargins left="0.7" right="0.7" top="0.75" bottom="0.75" header="0.3" footer="0.3"/>
  <pageSetup paperSize="9" scale="77" orientation="landscape"/>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DE2C8-9D3A-4BFF-BB01-4B4A69ADA3B2}">
  <dimension ref="A1:E30"/>
  <sheetViews>
    <sheetView workbookViewId="0">
      <pane xSplit="3" ySplit="7" topLeftCell="D8"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57.7109375" style="154" customWidth="1"/>
    <col min="3" max="3" width="5" style="154" bestFit="1" customWidth="1"/>
    <col min="4" max="5" width="20.7109375" style="154" customWidth="1"/>
    <col min="6" max="16384" width="9.140625" style="154"/>
  </cols>
  <sheetData>
    <row r="1" spans="1:5" x14ac:dyDescent="0.25">
      <c r="A1" s="288" t="s">
        <v>1107</v>
      </c>
      <c r="B1" s="289"/>
      <c r="C1" s="289"/>
      <c r="D1" s="289"/>
      <c r="E1" s="289"/>
    </row>
    <row r="4" spans="1:5" x14ac:dyDescent="0.25">
      <c r="D4" s="290" t="s">
        <v>981</v>
      </c>
      <c r="E4" s="290"/>
    </row>
    <row r="5" spans="1:5" ht="45" x14ac:dyDescent="0.25">
      <c r="D5" s="170" t="s">
        <v>1106</v>
      </c>
      <c r="E5" s="170"/>
    </row>
    <row r="6" spans="1:5" ht="30" x14ac:dyDescent="0.25">
      <c r="D6" s="170" t="s">
        <v>1105</v>
      </c>
      <c r="E6" s="170" t="s">
        <v>1104</v>
      </c>
    </row>
    <row r="7" spans="1:5" ht="15.75" thickBot="1" x14ac:dyDescent="0.3">
      <c r="D7" s="169" t="s">
        <v>972</v>
      </c>
      <c r="E7" s="169" t="s">
        <v>970</v>
      </c>
    </row>
    <row r="8" spans="1:5" ht="30" x14ac:dyDescent="0.25">
      <c r="A8" s="291" t="s">
        <v>974</v>
      </c>
      <c r="B8" s="160" t="s">
        <v>1079</v>
      </c>
      <c r="C8" s="159" t="s">
        <v>972</v>
      </c>
      <c r="D8" s="168"/>
      <c r="E8" s="166"/>
    </row>
    <row r="9" spans="1:5" x14ac:dyDescent="0.25">
      <c r="A9" s="291"/>
      <c r="B9" s="160" t="s">
        <v>1078</v>
      </c>
      <c r="C9" s="159" t="s">
        <v>970</v>
      </c>
      <c r="D9" s="164"/>
      <c r="E9" s="165"/>
    </row>
    <row r="10" spans="1:5" x14ac:dyDescent="0.25">
      <c r="A10" s="291"/>
      <c r="B10" s="175" t="s">
        <v>1077</v>
      </c>
      <c r="C10" s="159" t="s">
        <v>968</v>
      </c>
      <c r="D10" s="164"/>
      <c r="E10" s="165"/>
    </row>
    <row r="11" spans="1:5" x14ac:dyDescent="0.25">
      <c r="A11" s="291"/>
      <c r="B11" s="175" t="s">
        <v>1076</v>
      </c>
      <c r="C11" s="159" t="s">
        <v>966</v>
      </c>
      <c r="D11" s="164"/>
      <c r="E11" s="165"/>
    </row>
    <row r="12" spans="1:5" x14ac:dyDescent="0.25">
      <c r="A12" s="291"/>
      <c r="B12" s="175" t="s">
        <v>1075</v>
      </c>
      <c r="C12" s="159" t="s">
        <v>964</v>
      </c>
      <c r="D12" s="164"/>
      <c r="E12" s="165"/>
    </row>
    <row r="13" spans="1:5" x14ac:dyDescent="0.25">
      <c r="A13" s="291"/>
      <c r="B13" s="175" t="s">
        <v>1074</v>
      </c>
      <c r="C13" s="159" t="s">
        <v>962</v>
      </c>
      <c r="D13" s="164"/>
      <c r="E13" s="165"/>
    </row>
    <row r="14" spans="1:5" x14ac:dyDescent="0.25">
      <c r="A14" s="291"/>
      <c r="B14" s="175" t="s">
        <v>1073</v>
      </c>
      <c r="C14" s="159" t="s">
        <v>1003</v>
      </c>
      <c r="D14" s="164"/>
      <c r="E14" s="165"/>
    </row>
    <row r="15" spans="1:5" x14ac:dyDescent="0.25">
      <c r="A15" s="291"/>
      <c r="B15" s="185" t="s">
        <v>1072</v>
      </c>
      <c r="C15" s="159" t="s">
        <v>1001</v>
      </c>
      <c r="D15" s="164"/>
      <c r="E15" s="165"/>
    </row>
    <row r="16" spans="1:5" x14ac:dyDescent="0.25">
      <c r="A16" s="291"/>
      <c r="B16" s="175" t="s">
        <v>1071</v>
      </c>
      <c r="C16" s="159" t="s">
        <v>999</v>
      </c>
      <c r="D16" s="164"/>
      <c r="E16" s="165"/>
    </row>
    <row r="17" spans="1:5" x14ac:dyDescent="0.25">
      <c r="A17" s="291"/>
      <c r="B17" s="160" t="s">
        <v>1070</v>
      </c>
      <c r="C17" s="159" t="s">
        <v>997</v>
      </c>
      <c r="D17" s="164"/>
      <c r="E17" s="165"/>
    </row>
    <row r="18" spans="1:5" x14ac:dyDescent="0.25">
      <c r="A18" s="291"/>
      <c r="B18" s="175" t="s">
        <v>1069</v>
      </c>
      <c r="C18" s="159" t="s">
        <v>995</v>
      </c>
      <c r="D18" s="164"/>
      <c r="E18" s="165"/>
    </row>
    <row r="19" spans="1:5" x14ac:dyDescent="0.25">
      <c r="A19" s="291"/>
      <c r="B19" s="175" t="s">
        <v>1068</v>
      </c>
      <c r="C19" s="159" t="s">
        <v>993</v>
      </c>
      <c r="D19" s="164"/>
      <c r="E19" s="165"/>
    </row>
    <row r="20" spans="1:5" x14ac:dyDescent="0.25">
      <c r="A20" s="291"/>
      <c r="B20" s="175" t="s">
        <v>1067</v>
      </c>
      <c r="C20" s="159" t="s">
        <v>991</v>
      </c>
      <c r="D20" s="164"/>
      <c r="E20" s="165"/>
    </row>
    <row r="21" spans="1:5" x14ac:dyDescent="0.25">
      <c r="A21" s="291"/>
      <c r="B21" s="175" t="s">
        <v>1066</v>
      </c>
      <c r="C21" s="159" t="s">
        <v>989</v>
      </c>
      <c r="D21" s="164"/>
      <c r="E21" s="165"/>
    </row>
    <row r="22" spans="1:5" x14ac:dyDescent="0.25">
      <c r="A22" s="291"/>
      <c r="B22" s="175" t="s">
        <v>1065</v>
      </c>
      <c r="C22" s="159" t="s">
        <v>987</v>
      </c>
      <c r="D22" s="164"/>
      <c r="E22" s="165"/>
    </row>
    <row r="23" spans="1:5" x14ac:dyDescent="0.25">
      <c r="A23" s="291"/>
      <c r="B23" s="160" t="s">
        <v>1094</v>
      </c>
      <c r="C23" s="159" t="s">
        <v>1053</v>
      </c>
      <c r="D23" s="164"/>
      <c r="E23" s="165"/>
    </row>
    <row r="24" spans="1:5" x14ac:dyDescent="0.25">
      <c r="A24" s="291"/>
      <c r="B24" s="175" t="s">
        <v>1093</v>
      </c>
      <c r="C24" s="159" t="s">
        <v>1052</v>
      </c>
      <c r="D24" s="164"/>
      <c r="E24" s="165"/>
    </row>
    <row r="25" spans="1:5" x14ac:dyDescent="0.25">
      <c r="A25" s="291"/>
      <c r="B25" s="175" t="s">
        <v>1092</v>
      </c>
      <c r="C25" s="159" t="s">
        <v>1051</v>
      </c>
      <c r="D25" s="164"/>
      <c r="E25" s="165"/>
    </row>
    <row r="26" spans="1:5" x14ac:dyDescent="0.25">
      <c r="A26" s="291"/>
      <c r="B26" s="175" t="s">
        <v>1091</v>
      </c>
      <c r="C26" s="159" t="s">
        <v>1050</v>
      </c>
      <c r="D26" s="164"/>
      <c r="E26" s="165"/>
    </row>
    <row r="27" spans="1:5" x14ac:dyDescent="0.25">
      <c r="A27" s="291"/>
      <c r="B27" s="175" t="s">
        <v>1090</v>
      </c>
      <c r="C27" s="159" t="s">
        <v>1049</v>
      </c>
      <c r="D27" s="164"/>
      <c r="E27" s="165"/>
    </row>
    <row r="28" spans="1:5" x14ac:dyDescent="0.25">
      <c r="A28" s="291"/>
      <c r="B28" s="175" t="s">
        <v>1089</v>
      </c>
      <c r="C28" s="159" t="s">
        <v>1048</v>
      </c>
      <c r="D28" s="164"/>
      <c r="E28" s="165"/>
    </row>
    <row r="29" spans="1:5" x14ac:dyDescent="0.25">
      <c r="A29" s="291"/>
      <c r="B29" s="175" t="s">
        <v>1088</v>
      </c>
      <c r="C29" s="159" t="s">
        <v>1046</v>
      </c>
      <c r="D29" s="164"/>
      <c r="E29" s="165"/>
    </row>
    <row r="30" spans="1:5" ht="15.75" thickBot="1" x14ac:dyDescent="0.3">
      <c r="A30" s="291"/>
      <c r="B30" s="160" t="s">
        <v>1096</v>
      </c>
      <c r="C30" s="159" t="s">
        <v>1044</v>
      </c>
      <c r="D30" s="158"/>
      <c r="E30" s="188"/>
    </row>
  </sheetData>
  <mergeCells count="3">
    <mergeCell ref="A1:E1"/>
    <mergeCell ref="D4:E4"/>
    <mergeCell ref="A8:A30"/>
  </mergeCells>
  <pageMargins left="0.7" right="0.7" top="0.75" bottom="0.75" header="0.3" footer="0.3"/>
  <pageSetup paperSize="9" scale="36" orientation="landscape"/>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8D204-ADB2-42EF-94DE-3D27143674D2}">
  <dimension ref="A1:D8"/>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47.7109375" style="154" customWidth="1"/>
    <col min="3" max="3" width="5" style="154" bestFit="1" customWidth="1"/>
    <col min="4" max="4" width="20.7109375" style="154" customWidth="1"/>
    <col min="5" max="16384" width="9.140625" style="154"/>
  </cols>
  <sheetData>
    <row r="1" spans="1:4" x14ac:dyDescent="0.25">
      <c r="A1" s="288" t="s">
        <v>2037</v>
      </c>
      <c r="B1" s="289"/>
      <c r="C1" s="289"/>
      <c r="D1" s="289"/>
    </row>
    <row r="4" spans="1:4" x14ac:dyDescent="0.25">
      <c r="D4" s="173" t="s">
        <v>981</v>
      </c>
    </row>
    <row r="5" spans="1:4" ht="45" x14ac:dyDescent="0.25">
      <c r="D5" s="170" t="s">
        <v>2036</v>
      </c>
    </row>
    <row r="6" spans="1:4" ht="15.75" thickBot="1" x14ac:dyDescent="0.3">
      <c r="D6" s="169" t="s">
        <v>972</v>
      </c>
    </row>
    <row r="7" spans="1:4" ht="30" x14ac:dyDescent="0.25">
      <c r="A7" s="291" t="s">
        <v>974</v>
      </c>
      <c r="B7" s="160" t="s">
        <v>2035</v>
      </c>
      <c r="C7" s="159" t="s">
        <v>972</v>
      </c>
      <c r="D7" s="191">
        <v>0</v>
      </c>
    </row>
    <row r="8" spans="1:4" ht="30.75" thickBot="1" x14ac:dyDescent="0.3">
      <c r="A8" s="291"/>
      <c r="B8" s="160" t="s">
        <v>2034</v>
      </c>
      <c r="C8" s="159" t="s">
        <v>970</v>
      </c>
      <c r="D8" s="189">
        <v>0</v>
      </c>
    </row>
  </sheetData>
  <mergeCells count="2">
    <mergeCell ref="A7:A8"/>
    <mergeCell ref="A1:D1"/>
  </mergeCells>
  <pageMargins left="0.7" right="0.7" top="0.75" bottom="0.75" header="0.3" footer="0.3"/>
  <pageSetup paperSize="9" orientation="landscape"/>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E3C70-B332-4D01-B40F-2B4A48DC0FF6}">
  <dimension ref="A1:D9"/>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2.42578125" style="154" bestFit="1" customWidth="1"/>
    <col min="3" max="3" width="5" style="154" bestFit="1" customWidth="1"/>
    <col min="4" max="4" width="20.7109375" style="154" customWidth="1"/>
    <col min="5" max="16384" width="9.140625" style="154"/>
  </cols>
  <sheetData>
    <row r="1" spans="1:4" x14ac:dyDescent="0.25">
      <c r="A1" s="288" t="s">
        <v>2044</v>
      </c>
      <c r="B1" s="289"/>
      <c r="C1" s="289"/>
      <c r="D1" s="289"/>
    </row>
    <row r="4" spans="1:4" x14ac:dyDescent="0.25">
      <c r="D4" s="173" t="s">
        <v>981</v>
      </c>
    </row>
    <row r="5" spans="1:4" ht="30" x14ac:dyDescent="0.25">
      <c r="D5" s="170" t="s">
        <v>2043</v>
      </c>
    </row>
    <row r="6" spans="1:4" ht="15.75" thickBot="1" x14ac:dyDescent="0.3">
      <c r="D6" s="169" t="s">
        <v>972</v>
      </c>
    </row>
    <row r="7" spans="1:4" x14ac:dyDescent="0.25">
      <c r="A7" s="291" t="s">
        <v>974</v>
      </c>
      <c r="B7" s="160" t="s">
        <v>2042</v>
      </c>
      <c r="C7" s="159" t="s">
        <v>972</v>
      </c>
      <c r="D7" s="191">
        <v>0</v>
      </c>
    </row>
    <row r="8" spans="1:4" x14ac:dyDescent="0.25">
      <c r="A8" s="291"/>
      <c r="B8" s="160" t="s">
        <v>2041</v>
      </c>
      <c r="C8" s="159" t="s">
        <v>970</v>
      </c>
      <c r="D8" s="190">
        <v>0</v>
      </c>
    </row>
    <row r="9" spans="1:4" ht="15.75" thickBot="1" x14ac:dyDescent="0.3">
      <c r="A9" s="291"/>
      <c r="B9" s="160" t="s">
        <v>2038</v>
      </c>
      <c r="C9" s="159" t="s">
        <v>968</v>
      </c>
      <c r="D9" s="189">
        <v>0</v>
      </c>
    </row>
  </sheetData>
  <mergeCells count="2">
    <mergeCell ref="A1:D1"/>
    <mergeCell ref="A7:A9"/>
  </mergeCells>
  <pageMargins left="0.7" right="0.7" top="0.75" bottom="0.75" header="0.3" footer="0.3"/>
  <pageSetup paperSize="9" scale="67" orientation="landscape"/>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4303-FD6B-43AD-911F-56F7DB9B827C}">
  <dimension ref="A1:D9"/>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0.85546875" style="154" bestFit="1" customWidth="1"/>
    <col min="3" max="3" width="5" style="154" bestFit="1" customWidth="1"/>
    <col min="4" max="4" width="20.7109375" style="154" customWidth="1"/>
    <col min="5" max="16384" width="9.140625" style="154"/>
  </cols>
  <sheetData>
    <row r="1" spans="1:4" x14ac:dyDescent="0.25">
      <c r="A1" s="288" t="s">
        <v>2049</v>
      </c>
      <c r="B1" s="289"/>
      <c r="C1" s="289"/>
      <c r="D1" s="289"/>
    </row>
    <row r="4" spans="1:4" x14ac:dyDescent="0.25">
      <c r="D4" s="173" t="s">
        <v>981</v>
      </c>
    </row>
    <row r="5" spans="1:4" ht="30" x14ac:dyDescent="0.25">
      <c r="D5" s="170" t="s">
        <v>2048</v>
      </c>
    </row>
    <row r="6" spans="1:4" ht="15.75" thickBot="1" x14ac:dyDescent="0.3">
      <c r="D6" s="169" t="s">
        <v>970</v>
      </c>
    </row>
    <row r="7" spans="1:4" x14ac:dyDescent="0.25">
      <c r="A7" s="291" t="s">
        <v>974</v>
      </c>
      <c r="B7" s="160" t="s">
        <v>2047</v>
      </c>
      <c r="C7" s="159" t="s">
        <v>966</v>
      </c>
      <c r="D7" s="191">
        <v>0</v>
      </c>
    </row>
    <row r="8" spans="1:4" x14ac:dyDescent="0.25">
      <c r="A8" s="291"/>
      <c r="B8" s="160" t="s">
        <v>2046</v>
      </c>
      <c r="C8" s="159" t="s">
        <v>964</v>
      </c>
      <c r="D8" s="190">
        <v>0</v>
      </c>
    </row>
    <row r="9" spans="1:4" ht="15.75" thickBot="1" x14ac:dyDescent="0.3">
      <c r="A9" s="291"/>
      <c r="B9" s="160" t="s">
        <v>2045</v>
      </c>
      <c r="C9" s="159" t="s">
        <v>962</v>
      </c>
      <c r="D9" s="189">
        <v>0</v>
      </c>
    </row>
  </sheetData>
  <mergeCells count="2">
    <mergeCell ref="A1:D1"/>
    <mergeCell ref="A7:A9"/>
  </mergeCells>
  <pageMargins left="0.7" right="0.7" top="0.75" bottom="0.75" header="0.3" footer="0.3"/>
  <pageSetup paperSize="9" scale="61" orientation="landscape"/>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033DD-8055-44F6-872B-9A6632AA5235}">
  <dimension ref="A1:F2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1.28515625" style="154" bestFit="1" customWidth="1"/>
    <col min="3" max="3" width="5" style="154" bestFit="1" customWidth="1"/>
    <col min="4" max="6" width="20.7109375" style="154" customWidth="1"/>
    <col min="7" max="16384" width="9.140625" style="154"/>
  </cols>
  <sheetData>
    <row r="1" spans="1:6" x14ac:dyDescent="0.25">
      <c r="A1" s="288" t="s">
        <v>2073</v>
      </c>
      <c r="B1" s="289"/>
      <c r="C1" s="289"/>
      <c r="D1" s="289"/>
      <c r="E1" s="289"/>
      <c r="F1" s="289"/>
    </row>
    <row r="4" spans="1:6" x14ac:dyDescent="0.25">
      <c r="D4" s="290" t="s">
        <v>981</v>
      </c>
      <c r="E4" s="290"/>
      <c r="F4" s="290"/>
    </row>
    <row r="5" spans="1:6" ht="30" x14ac:dyDescent="0.25">
      <c r="D5" s="170" t="s">
        <v>2043</v>
      </c>
      <c r="E5" s="170" t="s">
        <v>2072</v>
      </c>
      <c r="F5" s="170" t="s">
        <v>2071</v>
      </c>
    </row>
    <row r="6" spans="1:6" ht="15.75" thickBot="1" x14ac:dyDescent="0.3">
      <c r="D6" s="169" t="s">
        <v>972</v>
      </c>
      <c r="E6" s="169" t="s">
        <v>970</v>
      </c>
      <c r="F6" s="169" t="s">
        <v>968</v>
      </c>
    </row>
    <row r="7" spans="1:6" x14ac:dyDescent="0.25">
      <c r="A7" s="291" t="s">
        <v>974</v>
      </c>
      <c r="B7" s="292" t="s">
        <v>2070</v>
      </c>
      <c r="C7" s="292"/>
      <c r="D7" s="298"/>
      <c r="E7" s="299"/>
      <c r="F7" s="300"/>
    </row>
    <row r="8" spans="1:6" x14ac:dyDescent="0.25">
      <c r="A8" s="291"/>
      <c r="B8" s="175" t="s">
        <v>2069</v>
      </c>
      <c r="C8" s="159" t="s">
        <v>972</v>
      </c>
      <c r="D8" s="164">
        <v>0</v>
      </c>
      <c r="E8" s="162"/>
      <c r="F8" s="161"/>
    </row>
    <row r="9" spans="1:6" x14ac:dyDescent="0.25">
      <c r="A9" s="291"/>
      <c r="B9" s="175" t="s">
        <v>2068</v>
      </c>
      <c r="C9" s="159" t="s">
        <v>970</v>
      </c>
      <c r="D9" s="164">
        <v>0</v>
      </c>
      <c r="E9" s="162"/>
      <c r="F9" s="161"/>
    </row>
    <row r="10" spans="1:6" x14ac:dyDescent="0.25">
      <c r="A10" s="291"/>
      <c r="B10" s="175" t="s">
        <v>2067</v>
      </c>
      <c r="C10" s="159" t="s">
        <v>968</v>
      </c>
      <c r="D10" s="164">
        <v>0</v>
      </c>
      <c r="E10" s="162"/>
      <c r="F10" s="161"/>
    </row>
    <row r="11" spans="1:6" x14ac:dyDescent="0.25">
      <c r="A11" s="291"/>
      <c r="B11" s="175" t="s">
        <v>2066</v>
      </c>
      <c r="C11" s="159" t="s">
        <v>966</v>
      </c>
      <c r="D11" s="164">
        <v>0</v>
      </c>
      <c r="E11" s="162"/>
      <c r="F11" s="161"/>
    </row>
    <row r="12" spans="1:6" x14ac:dyDescent="0.25">
      <c r="A12" s="291"/>
      <c r="B12" s="175" t="s">
        <v>2065</v>
      </c>
      <c r="C12" s="159" t="s">
        <v>964</v>
      </c>
      <c r="D12" s="164">
        <v>0</v>
      </c>
      <c r="E12" s="162"/>
      <c r="F12" s="161"/>
    </row>
    <row r="13" spans="1:6" x14ac:dyDescent="0.25">
      <c r="A13" s="291"/>
      <c r="B13" s="175" t="s">
        <v>2064</v>
      </c>
      <c r="C13" s="159" t="s">
        <v>962</v>
      </c>
      <c r="D13" s="164">
        <v>0</v>
      </c>
      <c r="E13" s="162"/>
      <c r="F13" s="161"/>
    </row>
    <row r="14" spans="1:6" x14ac:dyDescent="0.25">
      <c r="A14" s="291"/>
      <c r="B14" s="175" t="s">
        <v>2063</v>
      </c>
      <c r="C14" s="159" t="s">
        <v>1003</v>
      </c>
      <c r="D14" s="164">
        <v>0</v>
      </c>
      <c r="E14" s="162"/>
      <c r="F14" s="161"/>
    </row>
    <row r="15" spans="1:6" x14ac:dyDescent="0.25">
      <c r="A15" s="291"/>
      <c r="B15" s="292" t="s">
        <v>2062</v>
      </c>
      <c r="C15" s="292"/>
      <c r="D15" s="295"/>
      <c r="E15" s="296"/>
      <c r="F15" s="297"/>
    </row>
    <row r="16" spans="1:6" x14ac:dyDescent="0.25">
      <c r="A16" s="291"/>
      <c r="B16" s="175" t="s">
        <v>2061</v>
      </c>
      <c r="C16" s="159" t="s">
        <v>1001</v>
      </c>
      <c r="D16" s="186"/>
      <c r="E16" s="205">
        <v>0</v>
      </c>
      <c r="F16" s="161"/>
    </row>
    <row r="17" spans="1:6" x14ac:dyDescent="0.25">
      <c r="A17" s="291"/>
      <c r="B17" s="175" t="s">
        <v>2060</v>
      </c>
      <c r="C17" s="159" t="s">
        <v>999</v>
      </c>
      <c r="D17" s="186"/>
      <c r="E17" s="205">
        <v>0</v>
      </c>
      <c r="F17" s="161"/>
    </row>
    <row r="18" spans="1:6" x14ac:dyDescent="0.25">
      <c r="A18" s="291"/>
      <c r="B18" s="175" t="s">
        <v>2059</v>
      </c>
      <c r="C18" s="159" t="s">
        <v>997</v>
      </c>
      <c r="D18" s="186"/>
      <c r="E18" s="205">
        <v>0</v>
      </c>
      <c r="F18" s="161"/>
    </row>
    <row r="19" spans="1:6" x14ac:dyDescent="0.25">
      <c r="A19" s="291"/>
      <c r="B19" s="175" t="s">
        <v>2058</v>
      </c>
      <c r="C19" s="159" t="s">
        <v>995</v>
      </c>
      <c r="D19" s="186"/>
      <c r="E19" s="205">
        <v>0</v>
      </c>
      <c r="F19" s="161"/>
    </row>
    <row r="20" spans="1:6" x14ac:dyDescent="0.25">
      <c r="A20" s="291"/>
      <c r="B20" s="175" t="s">
        <v>2057</v>
      </c>
      <c r="C20" s="159" t="s">
        <v>993</v>
      </c>
      <c r="D20" s="186"/>
      <c r="E20" s="205">
        <v>0</v>
      </c>
      <c r="F20" s="161"/>
    </row>
    <row r="21" spans="1:6" x14ac:dyDescent="0.25">
      <c r="A21" s="291"/>
      <c r="B21" s="175" t="s">
        <v>2056</v>
      </c>
      <c r="C21" s="159" t="s">
        <v>991</v>
      </c>
      <c r="D21" s="186"/>
      <c r="E21" s="205">
        <v>0</v>
      </c>
      <c r="F21" s="161"/>
    </row>
    <row r="22" spans="1:6" x14ac:dyDescent="0.25">
      <c r="A22" s="291"/>
      <c r="B22" s="175" t="s">
        <v>2055</v>
      </c>
      <c r="C22" s="159" t="s">
        <v>989</v>
      </c>
      <c r="D22" s="186"/>
      <c r="E22" s="205">
        <v>0</v>
      </c>
      <c r="F22" s="161"/>
    </row>
    <row r="23" spans="1:6" x14ac:dyDescent="0.25">
      <c r="A23" s="291"/>
      <c r="B23" s="292" t="s">
        <v>2054</v>
      </c>
      <c r="C23" s="292"/>
      <c r="D23" s="295"/>
      <c r="E23" s="296"/>
      <c r="F23" s="297"/>
    </row>
    <row r="24" spans="1:6" x14ac:dyDescent="0.25">
      <c r="A24" s="291"/>
      <c r="B24" s="175" t="s">
        <v>2053</v>
      </c>
      <c r="C24" s="159" t="s">
        <v>987</v>
      </c>
      <c r="D24" s="186"/>
      <c r="E24" s="162"/>
      <c r="F24" s="165">
        <v>0</v>
      </c>
    </row>
    <row r="25" spans="1:6" x14ac:dyDescent="0.25">
      <c r="A25" s="291"/>
      <c r="B25" s="175" t="s">
        <v>2052</v>
      </c>
      <c r="C25" s="159" t="s">
        <v>1053</v>
      </c>
      <c r="D25" s="186"/>
      <c r="E25" s="162"/>
      <c r="F25" s="165">
        <v>0</v>
      </c>
    </row>
    <row r="26" spans="1:6" x14ac:dyDescent="0.25">
      <c r="A26" s="291"/>
      <c r="B26" s="175" t="s">
        <v>2051</v>
      </c>
      <c r="C26" s="159" t="s">
        <v>1052</v>
      </c>
      <c r="D26" s="186"/>
      <c r="E26" s="162"/>
      <c r="F26" s="165">
        <v>0</v>
      </c>
    </row>
    <row r="27" spans="1:6" ht="15.75" thickBot="1" x14ac:dyDescent="0.3">
      <c r="A27" s="291"/>
      <c r="B27" s="175" t="s">
        <v>2050</v>
      </c>
      <c r="C27" s="159" t="s">
        <v>1051</v>
      </c>
      <c r="D27" s="192"/>
      <c r="E27" s="156"/>
      <c r="F27" s="188">
        <v>0</v>
      </c>
    </row>
  </sheetData>
  <mergeCells count="6">
    <mergeCell ref="A1:F1"/>
    <mergeCell ref="D4:F4"/>
    <mergeCell ref="A7:A27"/>
    <mergeCell ref="B7:F7"/>
    <mergeCell ref="B15:F15"/>
    <mergeCell ref="B23:F23"/>
  </mergeCells>
  <pageMargins left="0.7" right="0.7" top="0.75" bottom="0.75" header="0.3" footer="0.3"/>
  <pageSetup paperSize="9" scale="29" orientation="landscape"/>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DE1D5-49EC-4F92-A8DC-84172A57F69D}">
  <dimension ref="A1:D8"/>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72.28515625" style="154" bestFit="1" customWidth="1"/>
    <col min="3" max="3" width="5" style="154" bestFit="1" customWidth="1"/>
    <col min="4" max="4" width="20.7109375" style="154" customWidth="1"/>
    <col min="5" max="16384" width="9.140625" style="154"/>
  </cols>
  <sheetData>
    <row r="1" spans="1:4" x14ac:dyDescent="0.25">
      <c r="A1" s="288" t="s">
        <v>2077</v>
      </c>
      <c r="B1" s="289"/>
      <c r="C1" s="289"/>
      <c r="D1" s="289"/>
    </row>
    <row r="4" spans="1:4" x14ac:dyDescent="0.25">
      <c r="D4" s="173" t="s">
        <v>981</v>
      </c>
    </row>
    <row r="5" spans="1:4" ht="30" x14ac:dyDescent="0.25">
      <c r="D5" s="170" t="s">
        <v>2076</v>
      </c>
    </row>
    <row r="6" spans="1:4" ht="15.75" thickBot="1" x14ac:dyDescent="0.3">
      <c r="D6" s="169" t="s">
        <v>972</v>
      </c>
    </row>
    <row r="7" spans="1:4" x14ac:dyDescent="0.25">
      <c r="A7" s="291" t="s">
        <v>974</v>
      </c>
      <c r="B7" s="160" t="s">
        <v>2075</v>
      </c>
      <c r="C7" s="159" t="s">
        <v>972</v>
      </c>
      <c r="D7" s="191">
        <v>0</v>
      </c>
    </row>
    <row r="8" spans="1:4" ht="15.75" thickBot="1" x14ac:dyDescent="0.3">
      <c r="A8" s="291"/>
      <c r="B8" s="160" t="s">
        <v>2074</v>
      </c>
      <c r="C8" s="159" t="s">
        <v>970</v>
      </c>
      <c r="D8" s="189">
        <v>0</v>
      </c>
    </row>
  </sheetData>
  <mergeCells count="2">
    <mergeCell ref="A1:D1"/>
    <mergeCell ref="A7:A8"/>
  </mergeCells>
  <pageMargins left="0.7" right="0.7" top="0.75" bottom="0.75" header="0.3" footer="0.3"/>
  <pageSetup paperSize="9" scale="50" orientation="landscape"/>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69B6A-C371-4A47-A878-AF89FC83763D}">
  <dimension ref="A1:N22"/>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0.7109375" style="154" customWidth="1"/>
    <col min="3" max="3" width="5" style="154" bestFit="1" customWidth="1"/>
    <col min="4" max="14" width="20.7109375" style="154" customWidth="1"/>
    <col min="15" max="16384" width="9.140625" style="154"/>
  </cols>
  <sheetData>
    <row r="1" spans="1:14" x14ac:dyDescent="0.25">
      <c r="A1" s="288" t="s">
        <v>2105</v>
      </c>
      <c r="B1" s="289"/>
      <c r="C1" s="289"/>
      <c r="D1" s="289"/>
      <c r="E1" s="289"/>
      <c r="F1" s="289"/>
      <c r="G1" s="289"/>
      <c r="H1" s="289"/>
      <c r="I1" s="289"/>
      <c r="J1" s="289"/>
      <c r="K1" s="289"/>
      <c r="L1" s="289"/>
      <c r="M1" s="289"/>
      <c r="N1" s="289"/>
    </row>
    <row r="4" spans="1:14" x14ac:dyDescent="0.25">
      <c r="D4" s="290" t="s">
        <v>981</v>
      </c>
      <c r="E4" s="290"/>
      <c r="F4" s="290"/>
      <c r="G4" s="290"/>
      <c r="H4" s="290"/>
      <c r="I4" s="290"/>
      <c r="J4" s="290"/>
      <c r="K4" s="290"/>
      <c r="L4" s="290"/>
      <c r="M4" s="290"/>
      <c r="N4" s="290"/>
    </row>
    <row r="5" spans="1:14" x14ac:dyDescent="0.25">
      <c r="D5" s="170" t="s">
        <v>2104</v>
      </c>
      <c r="E5" s="170" t="s">
        <v>2103</v>
      </c>
      <c r="F5" s="170" t="s">
        <v>2102</v>
      </c>
      <c r="G5" s="170" t="s">
        <v>2101</v>
      </c>
      <c r="H5" s="170" t="s">
        <v>2100</v>
      </c>
      <c r="I5" s="170" t="s">
        <v>2099</v>
      </c>
      <c r="J5" s="170" t="s">
        <v>2098</v>
      </c>
      <c r="K5" s="170" t="s">
        <v>2097</v>
      </c>
      <c r="L5" s="170" t="s">
        <v>2096</v>
      </c>
      <c r="M5" s="170" t="s">
        <v>2095</v>
      </c>
      <c r="N5" s="170" t="s">
        <v>2094</v>
      </c>
    </row>
    <row r="6" spans="1:14" ht="15.75" thickBot="1" x14ac:dyDescent="0.3">
      <c r="D6" s="169" t="s">
        <v>972</v>
      </c>
      <c r="E6" s="169" t="s">
        <v>970</v>
      </c>
      <c r="F6" s="169" t="s">
        <v>968</v>
      </c>
      <c r="G6" s="169" t="s">
        <v>966</v>
      </c>
      <c r="H6" s="169" t="s">
        <v>964</v>
      </c>
      <c r="I6" s="169" t="s">
        <v>962</v>
      </c>
      <c r="J6" s="169" t="s">
        <v>1003</v>
      </c>
      <c r="K6" s="169" t="s">
        <v>1001</v>
      </c>
      <c r="L6" s="169" t="s">
        <v>999</v>
      </c>
      <c r="M6" s="169" t="s">
        <v>997</v>
      </c>
      <c r="N6" s="169" t="s">
        <v>995</v>
      </c>
    </row>
    <row r="7" spans="1:14" x14ac:dyDescent="0.25">
      <c r="A7" s="291" t="s">
        <v>974</v>
      </c>
      <c r="B7" s="292" t="s">
        <v>2093</v>
      </c>
      <c r="C7" s="292"/>
      <c r="D7" s="298"/>
      <c r="E7" s="299"/>
      <c r="F7" s="299"/>
      <c r="G7" s="299"/>
      <c r="H7" s="299"/>
      <c r="I7" s="299"/>
      <c r="J7" s="299"/>
      <c r="K7" s="299"/>
      <c r="L7" s="299"/>
      <c r="M7" s="299"/>
      <c r="N7" s="300"/>
    </row>
    <row r="8" spans="1:14" ht="30" x14ac:dyDescent="0.25">
      <c r="A8" s="291"/>
      <c r="B8" s="175" t="s">
        <v>2092</v>
      </c>
      <c r="C8" s="159" t="s">
        <v>970</v>
      </c>
      <c r="D8" s="164"/>
      <c r="E8" s="163"/>
      <c r="F8" s="163"/>
      <c r="G8" s="163"/>
      <c r="H8" s="163"/>
      <c r="I8" s="163"/>
      <c r="J8" s="163"/>
      <c r="K8" s="163"/>
      <c r="L8" s="163"/>
      <c r="M8" s="163"/>
      <c r="N8" s="165"/>
    </row>
    <row r="9" spans="1:14" x14ac:dyDescent="0.25">
      <c r="A9" s="291"/>
      <c r="B9" s="175" t="s">
        <v>2091</v>
      </c>
      <c r="C9" s="159" t="s">
        <v>968</v>
      </c>
      <c r="D9" s="164"/>
      <c r="E9" s="163"/>
      <c r="F9" s="163"/>
      <c r="G9" s="163"/>
      <c r="H9" s="163"/>
      <c r="I9" s="163"/>
      <c r="J9" s="163"/>
      <c r="K9" s="163"/>
      <c r="L9" s="163"/>
      <c r="M9" s="163"/>
      <c r="N9" s="165"/>
    </row>
    <row r="10" spans="1:14" x14ac:dyDescent="0.25">
      <c r="A10" s="291"/>
      <c r="B10" s="175" t="s">
        <v>2090</v>
      </c>
      <c r="C10" s="159" t="s">
        <v>966</v>
      </c>
      <c r="D10" s="164"/>
      <c r="E10" s="163"/>
      <c r="F10" s="163"/>
      <c r="G10" s="163"/>
      <c r="H10" s="163"/>
      <c r="I10" s="163"/>
      <c r="J10" s="163"/>
      <c r="K10" s="163"/>
      <c r="L10" s="163"/>
      <c r="M10" s="163"/>
      <c r="N10" s="165"/>
    </row>
    <row r="11" spans="1:14" x14ac:dyDescent="0.25">
      <c r="A11" s="291"/>
      <c r="B11" s="175" t="s">
        <v>2089</v>
      </c>
      <c r="C11" s="159" t="s">
        <v>964</v>
      </c>
      <c r="D11" s="228"/>
      <c r="E11" s="205"/>
      <c r="F11" s="205"/>
      <c r="G11" s="205"/>
      <c r="H11" s="205"/>
      <c r="I11" s="205"/>
      <c r="J11" s="205"/>
      <c r="K11" s="205"/>
      <c r="L11" s="205"/>
      <c r="M11" s="205"/>
      <c r="N11" s="203"/>
    </row>
    <row r="12" spans="1:14" ht="30" x14ac:dyDescent="0.25">
      <c r="A12" s="291"/>
      <c r="B12" s="175" t="s">
        <v>2088</v>
      </c>
      <c r="C12" s="159" t="s">
        <v>962</v>
      </c>
      <c r="D12" s="164"/>
      <c r="E12" s="163"/>
      <c r="F12" s="163"/>
      <c r="G12" s="163"/>
      <c r="H12" s="163"/>
      <c r="I12" s="163"/>
      <c r="J12" s="163"/>
      <c r="K12" s="163"/>
      <c r="L12" s="163"/>
      <c r="M12" s="163"/>
      <c r="N12" s="165"/>
    </row>
    <row r="13" spans="1:14" x14ac:dyDescent="0.25">
      <c r="A13" s="291"/>
      <c r="B13" s="292" t="s">
        <v>2087</v>
      </c>
      <c r="C13" s="292"/>
      <c r="D13" s="295"/>
      <c r="E13" s="296"/>
      <c r="F13" s="296"/>
      <c r="G13" s="296"/>
      <c r="H13" s="296"/>
      <c r="I13" s="296"/>
      <c r="J13" s="296"/>
      <c r="K13" s="296"/>
      <c r="L13" s="296"/>
      <c r="M13" s="296"/>
      <c r="N13" s="297"/>
    </row>
    <row r="14" spans="1:14" ht="30" x14ac:dyDescent="0.25">
      <c r="A14" s="291"/>
      <c r="B14" s="175" t="s">
        <v>2086</v>
      </c>
      <c r="C14" s="159" t="s">
        <v>1001</v>
      </c>
      <c r="D14" s="164"/>
      <c r="E14" s="163"/>
      <c r="F14" s="163"/>
      <c r="G14" s="163"/>
      <c r="H14" s="163"/>
      <c r="I14" s="163"/>
      <c r="J14" s="163"/>
      <c r="K14" s="163"/>
      <c r="L14" s="163"/>
      <c r="M14" s="163"/>
      <c r="N14" s="165"/>
    </row>
    <row r="15" spans="1:14" x14ac:dyDescent="0.25">
      <c r="A15" s="291"/>
      <c r="B15" s="175" t="s">
        <v>2085</v>
      </c>
      <c r="C15" s="159" t="s">
        <v>999</v>
      </c>
      <c r="D15" s="164"/>
      <c r="E15" s="163"/>
      <c r="F15" s="163"/>
      <c r="G15" s="163"/>
      <c r="H15" s="163"/>
      <c r="I15" s="163"/>
      <c r="J15" s="163"/>
      <c r="K15" s="163"/>
      <c r="L15" s="163"/>
      <c r="M15" s="163"/>
      <c r="N15" s="165"/>
    </row>
    <row r="16" spans="1:14" x14ac:dyDescent="0.25">
      <c r="A16" s="291"/>
      <c r="B16" s="175" t="s">
        <v>2084</v>
      </c>
      <c r="C16" s="159" t="s">
        <v>997</v>
      </c>
      <c r="D16" s="164"/>
      <c r="E16" s="163"/>
      <c r="F16" s="163"/>
      <c r="G16" s="163"/>
      <c r="H16" s="163"/>
      <c r="I16" s="163"/>
      <c r="J16" s="163"/>
      <c r="K16" s="163"/>
      <c r="L16" s="163"/>
      <c r="M16" s="163"/>
      <c r="N16" s="165"/>
    </row>
    <row r="17" spans="1:14" x14ac:dyDescent="0.25">
      <c r="A17" s="291"/>
      <c r="B17" s="175" t="s">
        <v>2083</v>
      </c>
      <c r="C17" s="159" t="s">
        <v>995</v>
      </c>
      <c r="D17" s="228"/>
      <c r="E17" s="205"/>
      <c r="F17" s="205"/>
      <c r="G17" s="205"/>
      <c r="H17" s="205"/>
      <c r="I17" s="205"/>
      <c r="J17" s="205"/>
      <c r="K17" s="205"/>
      <c r="L17" s="205"/>
      <c r="M17" s="205"/>
      <c r="N17" s="203"/>
    </row>
    <row r="18" spans="1:14" ht="30" x14ac:dyDescent="0.25">
      <c r="A18" s="291"/>
      <c r="B18" s="175" t="s">
        <v>2082</v>
      </c>
      <c r="C18" s="159" t="s">
        <v>993</v>
      </c>
      <c r="D18" s="164"/>
      <c r="E18" s="163"/>
      <c r="F18" s="163"/>
      <c r="G18" s="163"/>
      <c r="H18" s="163"/>
      <c r="I18" s="163"/>
      <c r="J18" s="163"/>
      <c r="K18" s="163"/>
      <c r="L18" s="163"/>
      <c r="M18" s="163"/>
      <c r="N18" s="165"/>
    </row>
    <row r="19" spans="1:14" x14ac:dyDescent="0.25">
      <c r="A19" s="291"/>
      <c r="B19" s="292" t="s">
        <v>2081</v>
      </c>
      <c r="C19" s="292"/>
      <c r="D19" s="295"/>
      <c r="E19" s="296"/>
      <c r="F19" s="296"/>
      <c r="G19" s="296"/>
      <c r="H19" s="296"/>
      <c r="I19" s="296"/>
      <c r="J19" s="296"/>
      <c r="K19" s="296"/>
      <c r="L19" s="296"/>
      <c r="M19" s="296"/>
      <c r="N19" s="297"/>
    </row>
    <row r="20" spans="1:14" x14ac:dyDescent="0.25">
      <c r="A20" s="291"/>
      <c r="B20" s="175" t="s">
        <v>2080</v>
      </c>
      <c r="C20" s="159" t="s">
        <v>989</v>
      </c>
      <c r="D20" s="186"/>
      <c r="E20" s="162"/>
      <c r="F20" s="162"/>
      <c r="G20" s="162"/>
      <c r="H20" s="162"/>
      <c r="I20" s="162"/>
      <c r="J20" s="162"/>
      <c r="K20" s="162"/>
      <c r="L20" s="162"/>
      <c r="M20" s="162"/>
      <c r="N20" s="161"/>
    </row>
    <row r="21" spans="1:14" x14ac:dyDescent="0.25">
      <c r="A21" s="291"/>
      <c r="B21" s="175" t="s">
        <v>2079</v>
      </c>
      <c r="C21" s="159" t="s">
        <v>987</v>
      </c>
      <c r="D21" s="186"/>
      <c r="E21" s="162"/>
      <c r="F21" s="162"/>
      <c r="G21" s="162"/>
      <c r="H21" s="162"/>
      <c r="I21" s="162"/>
      <c r="J21" s="162"/>
      <c r="K21" s="162"/>
      <c r="L21" s="162"/>
      <c r="M21" s="162"/>
      <c r="N21" s="161"/>
    </row>
    <row r="22" spans="1:14" ht="15.75" thickBot="1" x14ac:dyDescent="0.3">
      <c r="A22" s="291"/>
      <c r="B22" s="175" t="s">
        <v>2078</v>
      </c>
      <c r="C22" s="159" t="s">
        <v>1053</v>
      </c>
      <c r="D22" s="192"/>
      <c r="E22" s="156"/>
      <c r="F22" s="156"/>
      <c r="G22" s="156"/>
      <c r="H22" s="156"/>
      <c r="I22" s="156"/>
      <c r="J22" s="156"/>
      <c r="K22" s="156"/>
      <c r="L22" s="156"/>
      <c r="M22" s="156"/>
      <c r="N22" s="155"/>
    </row>
  </sheetData>
  <mergeCells count="6">
    <mergeCell ref="A1:N1"/>
    <mergeCell ref="D4:N4"/>
    <mergeCell ref="A7:A22"/>
    <mergeCell ref="B7:N7"/>
    <mergeCell ref="B13:N13"/>
    <mergeCell ref="B19:N19"/>
  </mergeCells>
  <pageMargins left="0.7" right="0.7" top="0.75" bottom="0.75" header="0.3" footer="0.3"/>
  <pageSetup paperSize="9" scale="29" orientation="landscape"/>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C665-E541-4E1B-937D-9A7C63C69C2F}">
  <dimension ref="A1:G22"/>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90.5703125" style="154" bestFit="1" customWidth="1"/>
    <col min="3" max="3" width="5" style="154" bestFit="1" customWidth="1"/>
    <col min="4" max="7" width="20.7109375" style="154" customWidth="1"/>
    <col min="8" max="16384" width="9.140625" style="154"/>
  </cols>
  <sheetData>
    <row r="1" spans="1:7" x14ac:dyDescent="0.25">
      <c r="A1" s="288" t="s">
        <v>2123</v>
      </c>
      <c r="B1" s="289"/>
      <c r="C1" s="289"/>
      <c r="D1" s="289"/>
      <c r="E1" s="289"/>
      <c r="F1" s="289"/>
      <c r="G1" s="289"/>
    </row>
    <row r="4" spans="1:7" x14ac:dyDescent="0.25">
      <c r="D4" s="290" t="s">
        <v>981</v>
      </c>
      <c r="E4" s="290"/>
      <c r="F4" s="290"/>
      <c r="G4" s="290"/>
    </row>
    <row r="5" spans="1:7" x14ac:dyDescent="0.25">
      <c r="D5" s="170" t="s">
        <v>2104</v>
      </c>
      <c r="E5" s="170" t="s">
        <v>2103</v>
      </c>
      <c r="F5" s="170" t="s">
        <v>2102</v>
      </c>
      <c r="G5" s="170" t="s">
        <v>2122</v>
      </c>
    </row>
    <row r="6" spans="1:7" ht="15.75" thickBot="1" x14ac:dyDescent="0.3">
      <c r="D6" s="169" t="s">
        <v>972</v>
      </c>
      <c r="E6" s="169" t="s">
        <v>970</v>
      </c>
      <c r="F6" s="169" t="s">
        <v>968</v>
      </c>
      <c r="G6" s="169" t="s">
        <v>966</v>
      </c>
    </row>
    <row r="7" spans="1:7" x14ac:dyDescent="0.25">
      <c r="A7" s="291" t="s">
        <v>974</v>
      </c>
      <c r="B7" s="160" t="s">
        <v>2121</v>
      </c>
      <c r="C7" s="159" t="s">
        <v>972</v>
      </c>
      <c r="D7" s="196"/>
      <c r="E7" s="193"/>
      <c r="F7" s="193"/>
      <c r="G7" s="166"/>
    </row>
    <row r="8" spans="1:7" ht="30" x14ac:dyDescent="0.25">
      <c r="A8" s="291"/>
      <c r="B8" s="160" t="s">
        <v>2120</v>
      </c>
      <c r="C8" s="159" t="s">
        <v>970</v>
      </c>
      <c r="D8" s="186"/>
      <c r="E8" s="162"/>
      <c r="F8" s="162"/>
      <c r="G8" s="165"/>
    </row>
    <row r="9" spans="1:7" x14ac:dyDescent="0.25">
      <c r="A9" s="291"/>
      <c r="B9" s="175" t="s">
        <v>2119</v>
      </c>
      <c r="C9" s="159" t="s">
        <v>968</v>
      </c>
      <c r="D9" s="164"/>
      <c r="E9" s="163"/>
      <c r="F9" s="163"/>
      <c r="G9" s="165"/>
    </row>
    <row r="10" spans="1:7" x14ac:dyDescent="0.25">
      <c r="A10" s="291"/>
      <c r="B10" s="175" t="s">
        <v>2118</v>
      </c>
      <c r="C10" s="159" t="s">
        <v>966</v>
      </c>
      <c r="D10" s="164"/>
      <c r="E10" s="163"/>
      <c r="F10" s="163"/>
      <c r="G10" s="165"/>
    </row>
    <row r="11" spans="1:7" x14ac:dyDescent="0.25">
      <c r="A11" s="291"/>
      <c r="B11" s="175" t="s">
        <v>2117</v>
      </c>
      <c r="C11" s="159" t="s">
        <v>964</v>
      </c>
      <c r="D11" s="164"/>
      <c r="E11" s="163"/>
      <c r="F11" s="163"/>
      <c r="G11" s="165"/>
    </row>
    <row r="12" spans="1:7" x14ac:dyDescent="0.25">
      <c r="A12" s="291"/>
      <c r="B12" s="175" t="s">
        <v>2116</v>
      </c>
      <c r="C12" s="159" t="s">
        <v>962</v>
      </c>
      <c r="D12" s="164"/>
      <c r="E12" s="163"/>
      <c r="F12" s="163"/>
      <c r="G12" s="165"/>
    </row>
    <row r="13" spans="1:7" x14ac:dyDescent="0.25">
      <c r="A13" s="291"/>
      <c r="B13" s="160" t="s">
        <v>2115</v>
      </c>
      <c r="C13" s="159" t="s">
        <v>1003</v>
      </c>
      <c r="D13" s="186"/>
      <c r="E13" s="162"/>
      <c r="F13" s="162"/>
      <c r="G13" s="165"/>
    </row>
    <row r="14" spans="1:7" x14ac:dyDescent="0.25">
      <c r="A14" s="291"/>
      <c r="B14" s="175" t="s">
        <v>2114</v>
      </c>
      <c r="C14" s="159" t="s">
        <v>1001</v>
      </c>
      <c r="D14" s="164"/>
      <c r="E14" s="163"/>
      <c r="F14" s="163"/>
      <c r="G14" s="165"/>
    </row>
    <row r="15" spans="1:7" x14ac:dyDescent="0.25">
      <c r="A15" s="291"/>
      <c r="B15" s="175" t="s">
        <v>2113</v>
      </c>
      <c r="C15" s="159" t="s">
        <v>999</v>
      </c>
      <c r="D15" s="164"/>
      <c r="E15" s="163"/>
      <c r="F15" s="163"/>
      <c r="G15" s="165"/>
    </row>
    <row r="16" spans="1:7" x14ac:dyDescent="0.25">
      <c r="A16" s="291"/>
      <c r="B16" s="175" t="s">
        <v>2112</v>
      </c>
      <c r="C16" s="159" t="s">
        <v>997</v>
      </c>
      <c r="D16" s="164"/>
      <c r="E16" s="163"/>
      <c r="F16" s="163"/>
      <c r="G16" s="165"/>
    </row>
    <row r="17" spans="1:7" x14ac:dyDescent="0.25">
      <c r="A17" s="291"/>
      <c r="B17" s="175" t="s">
        <v>2111</v>
      </c>
      <c r="C17" s="159" t="s">
        <v>995</v>
      </c>
      <c r="D17" s="164"/>
      <c r="E17" s="163"/>
      <c r="F17" s="163"/>
      <c r="G17" s="165"/>
    </row>
    <row r="18" spans="1:7" x14ac:dyDescent="0.25">
      <c r="A18" s="291"/>
      <c r="B18" s="160" t="s">
        <v>2110</v>
      </c>
      <c r="C18" s="159" t="s">
        <v>993</v>
      </c>
      <c r="D18" s="186"/>
      <c r="E18" s="162"/>
      <c r="F18" s="162"/>
      <c r="G18" s="165"/>
    </row>
    <row r="19" spans="1:7" x14ac:dyDescent="0.25">
      <c r="A19" s="291"/>
      <c r="B19" s="175" t="s">
        <v>2109</v>
      </c>
      <c r="C19" s="159" t="s">
        <v>991</v>
      </c>
      <c r="D19" s="164"/>
      <c r="E19" s="163"/>
      <c r="F19" s="163"/>
      <c r="G19" s="165"/>
    </row>
    <row r="20" spans="1:7" x14ac:dyDescent="0.25">
      <c r="A20" s="291"/>
      <c r="B20" s="175" t="s">
        <v>2108</v>
      </c>
      <c r="C20" s="159" t="s">
        <v>989</v>
      </c>
      <c r="D20" s="164"/>
      <c r="E20" s="163"/>
      <c r="F20" s="163"/>
      <c r="G20" s="165"/>
    </row>
    <row r="21" spans="1:7" x14ac:dyDescent="0.25">
      <c r="A21" s="291"/>
      <c r="B21" s="160" t="s">
        <v>2107</v>
      </c>
      <c r="C21" s="159" t="s">
        <v>1053</v>
      </c>
      <c r="D21" s="186"/>
      <c r="E21" s="162"/>
      <c r="F21" s="162"/>
      <c r="G21" s="165"/>
    </row>
    <row r="22" spans="1:7" ht="15.75" thickBot="1" x14ac:dyDescent="0.3">
      <c r="A22" s="291"/>
      <c r="B22" s="160" t="s">
        <v>2106</v>
      </c>
      <c r="C22" s="159" t="s">
        <v>1052</v>
      </c>
      <c r="D22" s="192"/>
      <c r="E22" s="156"/>
      <c r="F22" s="156"/>
      <c r="G22" s="188"/>
    </row>
  </sheetData>
  <mergeCells count="3">
    <mergeCell ref="A1:G1"/>
    <mergeCell ref="D4:G4"/>
    <mergeCell ref="A7:A22"/>
  </mergeCells>
  <pageMargins left="0.7" right="0.7" top="0.75" bottom="0.75" header="0.3" footer="0.3"/>
  <pageSetup paperSize="9" scale="25" orientation="landscape"/>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38069-4706-44D1-9D3C-C53A89E807D7}">
  <dimension ref="A1:D9"/>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48.7109375" style="154" bestFit="1" customWidth="1"/>
    <col min="3" max="3" width="5" style="154" bestFit="1" customWidth="1"/>
    <col min="4" max="4" width="20.7109375" style="154" customWidth="1"/>
    <col min="5" max="16384" width="9.140625" style="154"/>
  </cols>
  <sheetData>
    <row r="1" spans="1:4" x14ac:dyDescent="0.25">
      <c r="A1" s="288" t="s">
        <v>2128</v>
      </c>
      <c r="B1" s="289"/>
      <c r="C1" s="289"/>
      <c r="D1" s="289"/>
    </row>
    <row r="4" spans="1:4" x14ac:dyDescent="0.25">
      <c r="D4" s="173" t="s">
        <v>981</v>
      </c>
    </row>
    <row r="5" spans="1:4" ht="30" x14ac:dyDescent="0.25">
      <c r="D5" s="170" t="s">
        <v>2127</v>
      </c>
    </row>
    <row r="6" spans="1:4" ht="15.75" thickBot="1" x14ac:dyDescent="0.3">
      <c r="D6" s="169" t="s">
        <v>964</v>
      </c>
    </row>
    <row r="7" spans="1:4" x14ac:dyDescent="0.25">
      <c r="A7" s="291" t="s">
        <v>974</v>
      </c>
      <c r="B7" s="160" t="s">
        <v>2126</v>
      </c>
      <c r="C7" s="159" t="s">
        <v>1051</v>
      </c>
      <c r="D7" s="191"/>
    </row>
    <row r="8" spans="1:4" x14ac:dyDescent="0.25">
      <c r="A8" s="291"/>
      <c r="B8" s="160" t="s">
        <v>2125</v>
      </c>
      <c r="C8" s="159" t="s">
        <v>1050</v>
      </c>
      <c r="D8" s="190"/>
    </row>
    <row r="9" spans="1:4" ht="15.75" thickBot="1" x14ac:dyDescent="0.3">
      <c r="A9" s="291"/>
      <c r="B9" s="160" t="s">
        <v>2124</v>
      </c>
      <c r="C9" s="159" t="s">
        <v>1049</v>
      </c>
      <c r="D9" s="189"/>
    </row>
  </sheetData>
  <mergeCells count="2">
    <mergeCell ref="A1:D1"/>
    <mergeCell ref="A7:A9"/>
  </mergeCells>
  <pageMargins left="0.7" right="0.7" top="0.75" bottom="0.75" header="0.3" footer="0.3"/>
  <pageSetup paperSize="9" scale="56" orientation="landscape"/>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333DF-A3F6-4FB2-9DB0-F726BB3B82A9}">
  <dimension ref="A1:D15"/>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9.5703125" style="154" bestFit="1" customWidth="1"/>
    <col min="3" max="3" width="5" style="154" bestFit="1" customWidth="1"/>
    <col min="4" max="4" width="20.7109375" style="154" customWidth="1"/>
    <col min="5" max="16384" width="9.140625" style="154"/>
  </cols>
  <sheetData>
    <row r="1" spans="1:4" x14ac:dyDescent="0.25">
      <c r="A1" s="288" t="s">
        <v>2372</v>
      </c>
      <c r="B1" s="289"/>
      <c r="C1" s="289"/>
      <c r="D1" s="289"/>
    </row>
    <row r="4" spans="1:4" x14ac:dyDescent="0.25">
      <c r="D4" s="173" t="s">
        <v>981</v>
      </c>
    </row>
    <row r="5" spans="1:4" ht="30" x14ac:dyDescent="0.25">
      <c r="D5" s="170" t="s">
        <v>2076</v>
      </c>
    </row>
    <row r="6" spans="1:4" ht="15.75" thickBot="1" x14ac:dyDescent="0.3">
      <c r="D6" s="169" t="s">
        <v>972</v>
      </c>
    </row>
    <row r="7" spans="1:4" x14ac:dyDescent="0.25">
      <c r="A7" s="291" t="s">
        <v>974</v>
      </c>
      <c r="B7" s="160" t="s">
        <v>2371</v>
      </c>
      <c r="C7" s="159" t="s">
        <v>972</v>
      </c>
      <c r="D7" s="191"/>
    </row>
    <row r="8" spans="1:4" x14ac:dyDescent="0.25">
      <c r="A8" s="291"/>
      <c r="B8" s="160" t="s">
        <v>2370</v>
      </c>
      <c r="C8" s="159" t="s">
        <v>970</v>
      </c>
      <c r="D8" s="190"/>
    </row>
    <row r="9" spans="1:4" x14ac:dyDescent="0.25">
      <c r="A9" s="291"/>
      <c r="B9" s="160" t="s">
        <v>2369</v>
      </c>
      <c r="C9" s="159" t="s">
        <v>968</v>
      </c>
      <c r="D9" s="190"/>
    </row>
    <row r="10" spans="1:4" x14ac:dyDescent="0.25">
      <c r="A10" s="291"/>
      <c r="B10" s="160" t="s">
        <v>2368</v>
      </c>
      <c r="C10" s="159" t="s">
        <v>966</v>
      </c>
      <c r="D10" s="190"/>
    </row>
    <row r="11" spans="1:4" x14ac:dyDescent="0.25">
      <c r="A11" s="291"/>
      <c r="B11" s="160" t="s">
        <v>2367</v>
      </c>
      <c r="C11" s="159" t="s">
        <v>964</v>
      </c>
      <c r="D11" s="190"/>
    </row>
    <row r="12" spans="1:4" x14ac:dyDescent="0.25">
      <c r="A12" s="291"/>
      <c r="B12" s="160" t="s">
        <v>2366</v>
      </c>
      <c r="C12" s="159" t="s">
        <v>962</v>
      </c>
      <c r="D12" s="190"/>
    </row>
    <row r="13" spans="1:4" x14ac:dyDescent="0.25">
      <c r="A13" s="291"/>
      <c r="B13" s="160" t="s">
        <v>2365</v>
      </c>
      <c r="C13" s="159" t="s">
        <v>1003</v>
      </c>
      <c r="D13" s="190"/>
    </row>
    <row r="14" spans="1:4" x14ac:dyDescent="0.25">
      <c r="A14" s="291"/>
      <c r="B14" s="160" t="s">
        <v>2364</v>
      </c>
      <c r="C14" s="159" t="s">
        <v>1001</v>
      </c>
      <c r="D14" s="190"/>
    </row>
    <row r="15" spans="1:4" ht="15.75" thickBot="1" x14ac:dyDescent="0.3">
      <c r="A15" s="291"/>
      <c r="B15" s="160" t="s">
        <v>2363</v>
      </c>
      <c r="C15" s="159" t="s">
        <v>999</v>
      </c>
      <c r="D15" s="189"/>
    </row>
  </sheetData>
  <mergeCells count="2">
    <mergeCell ref="A1:D1"/>
    <mergeCell ref="A7:A15"/>
  </mergeCells>
  <pageMargins left="0.7" right="0.7" top="0.75" bottom="0.75" header="0.3" footer="0.3"/>
  <pageSetup paperSize="9" scale="58" orientation="landscape"/>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33F01-6CB1-4392-AA87-823401844C9F}">
  <dimension ref="A1:O25"/>
  <sheetViews>
    <sheetView workbookViewId="0">
      <pane xSplit="3" ySplit="7" topLeftCell="D8"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57.7109375" style="154" customWidth="1"/>
    <col min="3" max="3" width="5" style="154" bestFit="1" customWidth="1"/>
    <col min="4" max="5" width="20.7109375" style="215" customWidth="1"/>
    <col min="6" max="15" width="20.7109375" style="154" customWidth="1"/>
    <col min="16" max="16384" width="9.140625" style="154"/>
  </cols>
  <sheetData>
    <row r="1" spans="1:15" x14ac:dyDescent="0.25">
      <c r="A1" s="288" t="s">
        <v>2254</v>
      </c>
      <c r="B1" s="289"/>
      <c r="C1" s="289"/>
      <c r="D1" s="289"/>
      <c r="E1" s="289"/>
      <c r="F1" s="289"/>
      <c r="G1" s="289"/>
      <c r="H1" s="289"/>
      <c r="I1" s="289"/>
      <c r="J1" s="289"/>
      <c r="K1" s="289"/>
      <c r="L1" s="289"/>
      <c r="M1" s="289"/>
      <c r="N1" s="289"/>
      <c r="O1" s="289"/>
    </row>
    <row r="2" spans="1:15" s="215" customFormat="1" x14ac:dyDescent="0.25"/>
    <row r="3" spans="1:15" x14ac:dyDescent="0.25">
      <c r="B3" s="225" t="s">
        <v>1807</v>
      </c>
    </row>
    <row r="5" spans="1:15" x14ac:dyDescent="0.25">
      <c r="D5" s="290" t="s">
        <v>981</v>
      </c>
      <c r="E5" s="290"/>
      <c r="F5" s="290"/>
      <c r="G5" s="290"/>
      <c r="H5" s="290"/>
      <c r="I5" s="290"/>
      <c r="J5" s="290"/>
      <c r="K5" s="290"/>
      <c r="L5" s="290"/>
      <c r="M5" s="290"/>
      <c r="N5" s="290"/>
      <c r="O5" s="290"/>
    </row>
    <row r="6" spans="1:15" ht="60" x14ac:dyDescent="0.25">
      <c r="D6" s="170" t="s">
        <v>2253</v>
      </c>
      <c r="E6" s="170" t="s">
        <v>2252</v>
      </c>
      <c r="F6" s="170" t="s">
        <v>2251</v>
      </c>
      <c r="G6" s="170" t="s">
        <v>2250</v>
      </c>
      <c r="H6" s="170" t="s">
        <v>2249</v>
      </c>
      <c r="I6" s="170" t="s">
        <v>2248</v>
      </c>
      <c r="J6" s="170" t="s">
        <v>2247</v>
      </c>
      <c r="K6" s="170" t="s">
        <v>2246</v>
      </c>
      <c r="L6" s="170" t="s">
        <v>2245</v>
      </c>
      <c r="M6" s="170" t="s">
        <v>2244</v>
      </c>
      <c r="N6" s="170" t="s">
        <v>2243</v>
      </c>
      <c r="O6" s="170" t="s">
        <v>2242</v>
      </c>
    </row>
    <row r="7" spans="1:15"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row>
    <row r="8" spans="1:15" x14ac:dyDescent="0.25">
      <c r="A8" s="291" t="s">
        <v>974</v>
      </c>
      <c r="B8" s="160" t="s">
        <v>2241</v>
      </c>
      <c r="C8" s="159" t="s">
        <v>972</v>
      </c>
      <c r="D8" s="168"/>
      <c r="E8" s="167"/>
      <c r="F8" s="207"/>
      <c r="G8" s="167"/>
      <c r="H8" s="207"/>
      <c r="I8" s="208"/>
      <c r="J8" s="207"/>
      <c r="K8" s="232"/>
      <c r="L8" s="167"/>
      <c r="M8" s="207"/>
      <c r="N8" s="167"/>
      <c r="O8" s="166"/>
    </row>
    <row r="9" spans="1:15" x14ac:dyDescent="0.25">
      <c r="A9" s="291"/>
      <c r="B9" s="175" t="s">
        <v>2240</v>
      </c>
      <c r="C9" s="159" t="s">
        <v>970</v>
      </c>
      <c r="D9" s="164"/>
      <c r="E9" s="163"/>
      <c r="F9" s="204"/>
      <c r="G9" s="163"/>
      <c r="H9" s="204"/>
      <c r="I9" s="205"/>
      <c r="J9" s="204"/>
      <c r="K9" s="231"/>
      <c r="L9" s="163"/>
      <c r="M9" s="204"/>
      <c r="N9" s="163"/>
      <c r="O9" s="165"/>
    </row>
    <row r="10" spans="1:15" x14ac:dyDescent="0.25">
      <c r="A10" s="291"/>
      <c r="B10" s="175" t="s">
        <v>2239</v>
      </c>
      <c r="C10" s="159" t="s">
        <v>968</v>
      </c>
      <c r="D10" s="164"/>
      <c r="E10" s="163"/>
      <c r="F10" s="204"/>
      <c r="G10" s="163"/>
      <c r="H10" s="204"/>
      <c r="I10" s="205"/>
      <c r="J10" s="204"/>
      <c r="K10" s="231"/>
      <c r="L10" s="163"/>
      <c r="M10" s="204"/>
      <c r="N10" s="163"/>
      <c r="O10" s="165"/>
    </row>
    <row r="11" spans="1:15" x14ac:dyDescent="0.25">
      <c r="A11" s="291"/>
      <c r="B11" s="160" t="s">
        <v>2238</v>
      </c>
      <c r="C11" s="159" t="s">
        <v>966</v>
      </c>
      <c r="D11" s="164"/>
      <c r="E11" s="163"/>
      <c r="F11" s="204"/>
      <c r="G11" s="163"/>
      <c r="H11" s="204"/>
      <c r="I11" s="205"/>
      <c r="J11" s="204"/>
      <c r="K11" s="231"/>
      <c r="L11" s="163"/>
      <c r="M11" s="204"/>
      <c r="N11" s="163"/>
      <c r="O11" s="165"/>
    </row>
    <row r="12" spans="1:15" x14ac:dyDescent="0.25">
      <c r="A12" s="291"/>
      <c r="B12" s="160" t="s">
        <v>2237</v>
      </c>
      <c r="C12" s="159" t="s">
        <v>964</v>
      </c>
      <c r="D12" s="164"/>
      <c r="E12" s="163"/>
      <c r="F12" s="204"/>
      <c r="G12" s="163"/>
      <c r="H12" s="204"/>
      <c r="I12" s="205"/>
      <c r="J12" s="204"/>
      <c r="K12" s="231"/>
      <c r="L12" s="163"/>
      <c r="M12" s="204"/>
      <c r="N12" s="163"/>
      <c r="O12" s="165"/>
    </row>
    <row r="13" spans="1:15" x14ac:dyDescent="0.25">
      <c r="A13" s="291"/>
      <c r="B13" s="160" t="s">
        <v>2236</v>
      </c>
      <c r="C13" s="159" t="s">
        <v>962</v>
      </c>
      <c r="D13" s="164"/>
      <c r="E13" s="163"/>
      <c r="F13" s="204"/>
      <c r="G13" s="163"/>
      <c r="H13" s="204"/>
      <c r="I13" s="205"/>
      <c r="J13" s="204"/>
      <c r="K13" s="231"/>
      <c r="L13" s="163"/>
      <c r="M13" s="204"/>
      <c r="N13" s="163"/>
      <c r="O13" s="165"/>
    </row>
    <row r="14" spans="1:15" x14ac:dyDescent="0.25">
      <c r="A14" s="291"/>
      <c r="B14" s="160" t="s">
        <v>2235</v>
      </c>
      <c r="C14" s="159" t="s">
        <v>1003</v>
      </c>
      <c r="D14" s="164"/>
      <c r="E14" s="163"/>
      <c r="F14" s="204"/>
      <c r="G14" s="163"/>
      <c r="H14" s="204"/>
      <c r="I14" s="205"/>
      <c r="J14" s="204"/>
      <c r="K14" s="231"/>
      <c r="L14" s="163"/>
      <c r="M14" s="204"/>
      <c r="N14" s="163"/>
      <c r="O14" s="165"/>
    </row>
    <row r="15" spans="1:15" x14ac:dyDescent="0.25">
      <c r="A15" s="291"/>
      <c r="B15" s="175" t="s">
        <v>2234</v>
      </c>
      <c r="C15" s="159" t="s">
        <v>1001</v>
      </c>
      <c r="D15" s="164"/>
      <c r="E15" s="163"/>
      <c r="F15" s="204"/>
      <c r="G15" s="163"/>
      <c r="H15" s="204"/>
      <c r="I15" s="205"/>
      <c r="J15" s="204"/>
      <c r="K15" s="231"/>
      <c r="L15" s="163"/>
      <c r="M15" s="204"/>
      <c r="N15" s="163"/>
      <c r="O15" s="165"/>
    </row>
    <row r="16" spans="1:15" x14ac:dyDescent="0.25">
      <c r="A16" s="291"/>
      <c r="B16" s="175" t="s">
        <v>2233</v>
      </c>
      <c r="C16" s="159" t="s">
        <v>999</v>
      </c>
      <c r="D16" s="164"/>
      <c r="E16" s="163"/>
      <c r="F16" s="204"/>
      <c r="G16" s="163"/>
      <c r="H16" s="204"/>
      <c r="I16" s="205"/>
      <c r="J16" s="204"/>
      <c r="K16" s="231"/>
      <c r="L16" s="163"/>
      <c r="M16" s="204"/>
      <c r="N16" s="163"/>
      <c r="O16" s="165"/>
    </row>
    <row r="17" spans="1:15" x14ac:dyDescent="0.25">
      <c r="A17" s="291"/>
      <c r="B17" s="160" t="s">
        <v>2232</v>
      </c>
      <c r="C17" s="159" t="s">
        <v>997</v>
      </c>
      <c r="D17" s="164"/>
      <c r="E17" s="163"/>
      <c r="F17" s="204"/>
      <c r="G17" s="163"/>
      <c r="H17" s="204"/>
      <c r="I17" s="205"/>
      <c r="J17" s="204"/>
      <c r="K17" s="231"/>
      <c r="L17" s="163"/>
      <c r="M17" s="204"/>
      <c r="N17" s="163"/>
      <c r="O17" s="165"/>
    </row>
    <row r="18" spans="1:15" x14ac:dyDescent="0.25">
      <c r="A18" s="291"/>
      <c r="B18" s="175" t="s">
        <v>2231</v>
      </c>
      <c r="C18" s="159" t="s">
        <v>995</v>
      </c>
      <c r="D18" s="164"/>
      <c r="E18" s="163"/>
      <c r="F18" s="204"/>
      <c r="G18" s="163"/>
      <c r="H18" s="204"/>
      <c r="I18" s="205"/>
      <c r="J18" s="204"/>
      <c r="K18" s="231"/>
      <c r="L18" s="163"/>
      <c r="M18" s="204"/>
      <c r="N18" s="163"/>
      <c r="O18" s="165"/>
    </row>
    <row r="19" spans="1:15" x14ac:dyDescent="0.25">
      <c r="A19" s="291"/>
      <c r="B19" s="175" t="s">
        <v>2230</v>
      </c>
      <c r="C19" s="159" t="s">
        <v>993</v>
      </c>
      <c r="D19" s="164"/>
      <c r="E19" s="163"/>
      <c r="F19" s="204"/>
      <c r="G19" s="163"/>
      <c r="H19" s="204"/>
      <c r="I19" s="205"/>
      <c r="J19" s="204"/>
      <c r="K19" s="231"/>
      <c r="L19" s="163"/>
      <c r="M19" s="204"/>
      <c r="N19" s="163"/>
      <c r="O19" s="165"/>
    </row>
    <row r="20" spans="1:15" x14ac:dyDescent="0.25">
      <c r="A20" s="291"/>
      <c r="B20" s="160" t="s">
        <v>2229</v>
      </c>
      <c r="C20" s="159" t="s">
        <v>991</v>
      </c>
      <c r="D20" s="164"/>
      <c r="E20" s="163"/>
      <c r="F20" s="204"/>
      <c r="G20" s="163"/>
      <c r="H20" s="204"/>
      <c r="I20" s="205"/>
      <c r="J20" s="204"/>
      <c r="K20" s="231"/>
      <c r="L20" s="163"/>
      <c r="M20" s="204"/>
      <c r="N20" s="163"/>
      <c r="O20" s="165"/>
    </row>
    <row r="21" spans="1:15" x14ac:dyDescent="0.25">
      <c r="A21" s="291"/>
      <c r="B21" s="175" t="s">
        <v>2228</v>
      </c>
      <c r="C21" s="159" t="s">
        <v>989</v>
      </c>
      <c r="D21" s="164"/>
      <c r="E21" s="163"/>
      <c r="F21" s="204"/>
      <c r="G21" s="163"/>
      <c r="H21" s="204"/>
      <c r="I21" s="205"/>
      <c r="J21" s="204"/>
      <c r="K21" s="231"/>
      <c r="L21" s="163"/>
      <c r="M21" s="204"/>
      <c r="N21" s="163"/>
      <c r="O21" s="165"/>
    </row>
    <row r="22" spans="1:15" x14ac:dyDescent="0.25">
      <c r="A22" s="291"/>
      <c r="B22" s="175" t="s">
        <v>2227</v>
      </c>
      <c r="C22" s="159" t="s">
        <v>987</v>
      </c>
      <c r="D22" s="164"/>
      <c r="E22" s="163"/>
      <c r="F22" s="204"/>
      <c r="G22" s="163"/>
      <c r="H22" s="204"/>
      <c r="I22" s="205"/>
      <c r="J22" s="204"/>
      <c r="K22" s="231"/>
      <c r="L22" s="163"/>
      <c r="M22" s="204"/>
      <c r="N22" s="163"/>
      <c r="O22" s="165"/>
    </row>
    <row r="23" spans="1:15" x14ac:dyDescent="0.25">
      <c r="A23" s="291"/>
      <c r="B23" s="175" t="s">
        <v>2226</v>
      </c>
      <c r="C23" s="159" t="s">
        <v>1053</v>
      </c>
      <c r="D23" s="164"/>
      <c r="E23" s="163"/>
      <c r="F23" s="204"/>
      <c r="G23" s="163"/>
      <c r="H23" s="204"/>
      <c r="I23" s="205"/>
      <c r="J23" s="204"/>
      <c r="K23" s="231"/>
      <c r="L23" s="163"/>
      <c r="M23" s="204"/>
      <c r="N23" s="163"/>
      <c r="O23" s="165"/>
    </row>
    <row r="24" spans="1:15" x14ac:dyDescent="0.25">
      <c r="A24" s="291"/>
      <c r="B24" s="160" t="s">
        <v>2225</v>
      </c>
      <c r="C24" s="159" t="s">
        <v>1052</v>
      </c>
      <c r="D24" s="164"/>
      <c r="E24" s="163"/>
      <c r="F24" s="204"/>
      <c r="G24" s="163"/>
      <c r="H24" s="204"/>
      <c r="I24" s="205"/>
      <c r="J24" s="204"/>
      <c r="K24" s="231"/>
      <c r="L24" s="163"/>
      <c r="M24" s="204"/>
      <c r="N24" s="163"/>
      <c r="O24" s="165"/>
    </row>
    <row r="25" spans="1:15" ht="15.75" thickBot="1" x14ac:dyDescent="0.3">
      <c r="A25" s="291"/>
      <c r="B25" s="160" t="s">
        <v>2224</v>
      </c>
      <c r="C25" s="159" t="s">
        <v>1051</v>
      </c>
      <c r="D25" s="158"/>
      <c r="E25" s="157"/>
      <c r="F25" s="201"/>
      <c r="G25" s="157"/>
      <c r="H25" s="201"/>
      <c r="I25" s="202"/>
      <c r="J25" s="201"/>
      <c r="K25" s="230"/>
      <c r="L25" s="157"/>
      <c r="M25" s="201"/>
      <c r="N25" s="157"/>
      <c r="O25" s="188"/>
    </row>
  </sheetData>
  <mergeCells count="3">
    <mergeCell ref="A8:A25"/>
    <mergeCell ref="A1:O1"/>
    <mergeCell ref="D5:O5"/>
  </mergeCells>
  <pageMargins left="0.7" right="0.7" top="0.75" bottom="0.75" header="0.3" footer="0.3"/>
  <pageSetup paperSize="9" scale="34" orientation="landscape"/>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9E31E-B338-4C59-8D35-FF2E99579BFF}">
  <dimension ref="A1:I10"/>
  <sheetViews>
    <sheetView workbookViewId="0">
      <pane xSplit="3" ySplit="7" topLeftCell="D8" activePane="bottomRight" state="frozen"/>
      <selection activeCell="V46" sqref="V46:W46"/>
      <selection pane="topRight" activeCell="V46" sqref="V46:W46"/>
      <selection pane="bottomLeft" activeCell="V46" sqref="V46:W46"/>
      <selection pane="bottomRight" activeCell="V46" sqref="V46:W46"/>
    </sheetView>
  </sheetViews>
  <sheetFormatPr defaultRowHeight="15" x14ac:dyDescent="0.25"/>
  <cols>
    <col min="1" max="1" width="5.7109375" style="154" customWidth="1"/>
    <col min="2" max="2" width="25" style="154" bestFit="1" customWidth="1"/>
    <col min="3" max="3" width="5" style="154" bestFit="1" customWidth="1"/>
    <col min="4" max="9" width="20.7109375" style="154" customWidth="1"/>
    <col min="10" max="16384" width="9.140625" style="154"/>
  </cols>
  <sheetData>
    <row r="1" spans="1:9" x14ac:dyDescent="0.25">
      <c r="A1" s="288" t="s">
        <v>1118</v>
      </c>
      <c r="B1" s="289"/>
      <c r="C1" s="289"/>
      <c r="D1" s="289"/>
      <c r="E1" s="289"/>
      <c r="F1" s="289"/>
      <c r="G1" s="289"/>
      <c r="H1" s="289"/>
      <c r="I1" s="289"/>
    </row>
    <row r="4" spans="1:9" x14ac:dyDescent="0.25">
      <c r="D4" s="290" t="s">
        <v>981</v>
      </c>
      <c r="E4" s="290"/>
      <c r="F4" s="290"/>
      <c r="G4" s="290"/>
      <c r="H4" s="290"/>
      <c r="I4" s="290"/>
    </row>
    <row r="5" spans="1:9" x14ac:dyDescent="0.25">
      <c r="D5" s="170" t="s">
        <v>1117</v>
      </c>
      <c r="E5" s="170"/>
      <c r="F5" s="170"/>
      <c r="G5" s="170"/>
      <c r="H5" s="170"/>
      <c r="I5" s="170"/>
    </row>
    <row r="6" spans="1:9" x14ac:dyDescent="0.25">
      <c r="D6" s="170" t="s">
        <v>1116</v>
      </c>
      <c r="E6" s="170" t="s">
        <v>1115</v>
      </c>
      <c r="F6" s="170" t="s">
        <v>1114</v>
      </c>
      <c r="G6" s="170" t="s">
        <v>1113</v>
      </c>
      <c r="H6" s="170" t="s">
        <v>1112</v>
      </c>
      <c r="I6" s="170" t="s">
        <v>1111</v>
      </c>
    </row>
    <row r="7" spans="1:9" ht="15.75" thickBot="1" x14ac:dyDescent="0.3">
      <c r="D7" s="169" t="s">
        <v>972</v>
      </c>
      <c r="E7" s="169" t="s">
        <v>970</v>
      </c>
      <c r="F7" s="169" t="s">
        <v>968</v>
      </c>
      <c r="G7" s="169" t="s">
        <v>966</v>
      </c>
      <c r="H7" s="169" t="s">
        <v>964</v>
      </c>
      <c r="I7" s="169" t="s">
        <v>962</v>
      </c>
    </row>
    <row r="8" spans="1:9" x14ac:dyDescent="0.25">
      <c r="A8" s="291" t="s">
        <v>974</v>
      </c>
      <c r="B8" s="160" t="s">
        <v>1110</v>
      </c>
      <c r="C8" s="159" t="s">
        <v>972</v>
      </c>
      <c r="D8" s="168">
        <v>0</v>
      </c>
      <c r="E8" s="167">
        <v>130405035.48</v>
      </c>
      <c r="F8" s="167">
        <v>242201274.55000001</v>
      </c>
      <c r="G8" s="167">
        <v>0</v>
      </c>
      <c r="H8" s="167">
        <v>0</v>
      </c>
      <c r="I8" s="166">
        <v>372606310.02999997</v>
      </c>
    </row>
    <row r="9" spans="1:9" x14ac:dyDescent="0.25">
      <c r="A9" s="291"/>
      <c r="B9" s="160" t="s">
        <v>1109</v>
      </c>
      <c r="C9" s="159" t="s">
        <v>970</v>
      </c>
      <c r="D9" s="164">
        <v>5479834.5199999996</v>
      </c>
      <c r="E9" s="163">
        <v>45051939.579999998</v>
      </c>
      <c r="F9" s="163">
        <v>47700789.420000002</v>
      </c>
      <c r="G9" s="163">
        <v>0</v>
      </c>
      <c r="H9" s="163">
        <v>0</v>
      </c>
      <c r="I9" s="165">
        <v>98232563.510000005</v>
      </c>
    </row>
    <row r="10" spans="1:9" ht="15.75" thickBot="1" x14ac:dyDescent="0.3">
      <c r="A10" s="291"/>
      <c r="B10" s="160" t="s">
        <v>1108</v>
      </c>
      <c r="C10" s="159" t="s">
        <v>968</v>
      </c>
      <c r="D10" s="158">
        <v>5479834.5199999996</v>
      </c>
      <c r="E10" s="157">
        <v>175456975.06</v>
      </c>
      <c r="F10" s="157">
        <v>289902063.97000003</v>
      </c>
      <c r="G10" s="157">
        <v>0</v>
      </c>
      <c r="H10" s="157">
        <v>0</v>
      </c>
      <c r="I10" s="188">
        <v>470838873.54000002</v>
      </c>
    </row>
  </sheetData>
  <mergeCells count="3">
    <mergeCell ref="A1:I1"/>
    <mergeCell ref="D4:I4"/>
    <mergeCell ref="A8:A10"/>
  </mergeCells>
  <pageMargins left="0.7" right="0.7" top="0.75" bottom="0.75" header="0.3" footer="0.3"/>
  <pageSetup paperSize="9" scale="56" orientation="landscape"/>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B71AA-6219-47C8-8289-2164B598BDFE}">
  <dimension ref="A1:I34"/>
  <sheetViews>
    <sheetView workbookViewId="0">
      <pane xSplit="3" ySplit="7" topLeftCell="D8"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60.7109375" style="154" customWidth="1"/>
    <col min="3" max="3" width="5" style="154" bestFit="1" customWidth="1"/>
    <col min="4" max="9" width="20.7109375" style="154" customWidth="1"/>
    <col min="10" max="16384" width="9.140625" style="154"/>
  </cols>
  <sheetData>
    <row r="1" spans="1:9" x14ac:dyDescent="0.25">
      <c r="A1" s="288" t="s">
        <v>2182</v>
      </c>
      <c r="B1" s="289"/>
      <c r="C1" s="289"/>
      <c r="D1" s="289"/>
      <c r="E1" s="289"/>
      <c r="F1" s="289"/>
      <c r="G1" s="289"/>
      <c r="H1" s="289"/>
      <c r="I1" s="289"/>
    </row>
    <row r="4" spans="1:9" x14ac:dyDescent="0.25">
      <c r="D4" s="290" t="s">
        <v>981</v>
      </c>
      <c r="E4" s="290"/>
      <c r="F4" s="290"/>
      <c r="G4" s="290"/>
      <c r="H4" s="290"/>
      <c r="I4" s="290"/>
    </row>
    <row r="5" spans="1:9" ht="30" x14ac:dyDescent="0.25">
      <c r="D5" s="170" t="s">
        <v>2181</v>
      </c>
      <c r="E5" s="170"/>
      <c r="F5" s="170" t="s">
        <v>2180</v>
      </c>
      <c r="G5" s="170"/>
      <c r="H5" s="170" t="s">
        <v>2179</v>
      </c>
      <c r="I5" s="170"/>
    </row>
    <row r="6" spans="1:9" ht="30" x14ac:dyDescent="0.25">
      <c r="D6" s="170" t="s">
        <v>2178</v>
      </c>
      <c r="E6" s="170" t="s">
        <v>2177</v>
      </c>
      <c r="F6" s="170" t="s">
        <v>2176</v>
      </c>
      <c r="G6" s="170" t="s">
        <v>2175</v>
      </c>
      <c r="H6" s="170" t="s">
        <v>2174</v>
      </c>
      <c r="I6" s="170" t="s">
        <v>2173</v>
      </c>
    </row>
    <row r="7" spans="1:9" ht="15.75" thickBot="1" x14ac:dyDescent="0.3">
      <c r="D7" s="169" t="s">
        <v>972</v>
      </c>
      <c r="E7" s="169" t="s">
        <v>970</v>
      </c>
      <c r="F7" s="169" t="s">
        <v>968</v>
      </c>
      <c r="G7" s="169" t="s">
        <v>966</v>
      </c>
      <c r="H7" s="169" t="s">
        <v>964</v>
      </c>
      <c r="I7" s="169" t="s">
        <v>962</v>
      </c>
    </row>
    <row r="8" spans="1:9" x14ac:dyDescent="0.25">
      <c r="A8" s="291" t="s">
        <v>974</v>
      </c>
      <c r="B8" s="160" t="s">
        <v>2172</v>
      </c>
      <c r="C8" s="159" t="s">
        <v>1015</v>
      </c>
      <c r="D8" s="196"/>
      <c r="E8" s="193"/>
      <c r="F8" s="193"/>
      <c r="G8" s="193"/>
      <c r="H8" s="193"/>
      <c r="I8" s="195"/>
    </row>
    <row r="9" spans="1:9" x14ac:dyDescent="0.25">
      <c r="A9" s="291"/>
      <c r="B9" s="160" t="s">
        <v>2171</v>
      </c>
      <c r="C9" s="159" t="s">
        <v>972</v>
      </c>
      <c r="D9" s="164">
        <v>0</v>
      </c>
      <c r="E9" s="163">
        <v>0</v>
      </c>
      <c r="F9" s="163">
        <v>0</v>
      </c>
      <c r="G9" s="163">
        <v>0</v>
      </c>
      <c r="H9" s="163">
        <v>0</v>
      </c>
      <c r="I9" s="223">
        <v>0</v>
      </c>
    </row>
    <row r="10" spans="1:9" x14ac:dyDescent="0.25">
      <c r="A10" s="291"/>
      <c r="B10" s="160" t="s">
        <v>2170</v>
      </c>
      <c r="C10" s="159" t="s">
        <v>970</v>
      </c>
      <c r="D10" s="164">
        <v>0</v>
      </c>
      <c r="E10" s="163">
        <v>0</v>
      </c>
      <c r="F10" s="163">
        <v>0</v>
      </c>
      <c r="G10" s="163">
        <v>0</v>
      </c>
      <c r="H10" s="163">
        <v>0</v>
      </c>
      <c r="I10" s="223">
        <v>0</v>
      </c>
    </row>
    <row r="11" spans="1:9" x14ac:dyDescent="0.25">
      <c r="A11" s="291"/>
      <c r="B11" s="175" t="s">
        <v>2169</v>
      </c>
      <c r="C11" s="159" t="s">
        <v>968</v>
      </c>
      <c r="D11" s="164">
        <v>0</v>
      </c>
      <c r="E11" s="163">
        <v>0</v>
      </c>
      <c r="F11" s="163">
        <v>0</v>
      </c>
      <c r="G11" s="163">
        <v>0</v>
      </c>
      <c r="H11" s="163">
        <v>0</v>
      </c>
      <c r="I11" s="223">
        <v>0</v>
      </c>
    </row>
    <row r="12" spans="1:9" x14ac:dyDescent="0.25">
      <c r="A12" s="291"/>
      <c r="B12" s="175" t="s">
        <v>2168</v>
      </c>
      <c r="C12" s="159" t="s">
        <v>966</v>
      </c>
      <c r="D12" s="164">
        <v>0</v>
      </c>
      <c r="E12" s="163">
        <v>0</v>
      </c>
      <c r="F12" s="163">
        <v>0</v>
      </c>
      <c r="G12" s="163">
        <v>0</v>
      </c>
      <c r="H12" s="163">
        <v>0</v>
      </c>
      <c r="I12" s="223">
        <v>0</v>
      </c>
    </row>
    <row r="13" spans="1:9" x14ac:dyDescent="0.25">
      <c r="A13" s="291"/>
      <c r="B13" s="160" t="s">
        <v>2167</v>
      </c>
      <c r="C13" s="159" t="s">
        <v>964</v>
      </c>
      <c r="D13" s="164">
        <v>0</v>
      </c>
      <c r="E13" s="163">
        <v>0</v>
      </c>
      <c r="F13" s="163">
        <v>0</v>
      </c>
      <c r="G13" s="163">
        <v>0</v>
      </c>
      <c r="H13" s="163">
        <v>0</v>
      </c>
      <c r="I13" s="223">
        <v>0</v>
      </c>
    </row>
    <row r="14" spans="1:9" x14ac:dyDescent="0.25">
      <c r="A14" s="291"/>
      <c r="B14" s="160" t="s">
        <v>2166</v>
      </c>
      <c r="C14" s="159" t="s">
        <v>962</v>
      </c>
      <c r="D14" s="164">
        <v>0</v>
      </c>
      <c r="E14" s="163">
        <v>0</v>
      </c>
      <c r="F14" s="163">
        <v>0</v>
      </c>
      <c r="G14" s="163">
        <v>0</v>
      </c>
      <c r="H14" s="163">
        <v>0</v>
      </c>
      <c r="I14" s="223">
        <v>0</v>
      </c>
    </row>
    <row r="15" spans="1:9" x14ac:dyDescent="0.25">
      <c r="A15" s="291"/>
      <c r="B15" s="160" t="s">
        <v>2165</v>
      </c>
      <c r="C15" s="159" t="s">
        <v>1003</v>
      </c>
      <c r="D15" s="164">
        <v>39114662705.010002</v>
      </c>
      <c r="E15" s="163">
        <v>0</v>
      </c>
      <c r="F15" s="163">
        <v>6464320837.3900003</v>
      </c>
      <c r="G15" s="163">
        <v>0</v>
      </c>
      <c r="H15" s="163">
        <v>1928402237.8699999</v>
      </c>
      <c r="I15" s="223">
        <v>0.29830000000000001</v>
      </c>
    </row>
    <row r="16" spans="1:9" x14ac:dyDescent="0.25">
      <c r="A16" s="291"/>
      <c r="B16" s="160" t="s">
        <v>2164</v>
      </c>
      <c r="C16" s="159" t="s">
        <v>1001</v>
      </c>
      <c r="D16" s="164">
        <v>0</v>
      </c>
      <c r="E16" s="163">
        <v>0</v>
      </c>
      <c r="F16" s="163">
        <v>0</v>
      </c>
      <c r="G16" s="163">
        <v>0</v>
      </c>
      <c r="H16" s="163">
        <v>0</v>
      </c>
      <c r="I16" s="223">
        <v>0</v>
      </c>
    </row>
    <row r="17" spans="1:9" x14ac:dyDescent="0.25">
      <c r="A17" s="291"/>
      <c r="B17" s="160" t="s">
        <v>2163</v>
      </c>
      <c r="C17" s="159" t="s">
        <v>999</v>
      </c>
      <c r="D17" s="164">
        <v>8689193869.6399994</v>
      </c>
      <c r="E17" s="163">
        <v>0</v>
      </c>
      <c r="F17" s="163">
        <v>1860390984.6199999</v>
      </c>
      <c r="G17" s="163">
        <v>0</v>
      </c>
      <c r="H17" s="163">
        <v>930195492.30999994</v>
      </c>
      <c r="I17" s="223">
        <v>0.5</v>
      </c>
    </row>
    <row r="18" spans="1:9" x14ac:dyDescent="0.25">
      <c r="A18" s="291"/>
      <c r="B18" s="175" t="s">
        <v>2162</v>
      </c>
      <c r="C18" s="159" t="s">
        <v>997</v>
      </c>
      <c r="D18" s="164">
        <v>0</v>
      </c>
      <c r="E18" s="163">
        <v>0</v>
      </c>
      <c r="F18" s="163">
        <v>0</v>
      </c>
      <c r="G18" s="163">
        <v>0</v>
      </c>
      <c r="H18" s="163">
        <v>0</v>
      </c>
      <c r="I18" s="223">
        <v>0</v>
      </c>
    </row>
    <row r="19" spans="1:9" x14ac:dyDescent="0.25">
      <c r="A19" s="291"/>
      <c r="B19" s="160" t="s">
        <v>2161</v>
      </c>
      <c r="C19" s="159" t="s">
        <v>995</v>
      </c>
      <c r="D19" s="164">
        <v>0</v>
      </c>
      <c r="E19" s="163">
        <v>0</v>
      </c>
      <c r="F19" s="163">
        <v>0</v>
      </c>
      <c r="G19" s="163">
        <v>0</v>
      </c>
      <c r="H19" s="163">
        <v>0</v>
      </c>
      <c r="I19" s="223">
        <v>0</v>
      </c>
    </row>
    <row r="20" spans="1:9" x14ac:dyDescent="0.25">
      <c r="A20" s="291"/>
      <c r="B20" s="175" t="s">
        <v>2160</v>
      </c>
      <c r="C20" s="159" t="s">
        <v>993</v>
      </c>
      <c r="D20" s="164">
        <v>0</v>
      </c>
      <c r="E20" s="163">
        <v>0</v>
      </c>
      <c r="F20" s="163">
        <v>0</v>
      </c>
      <c r="G20" s="163">
        <v>0</v>
      </c>
      <c r="H20" s="163">
        <v>0</v>
      </c>
      <c r="I20" s="223">
        <v>0</v>
      </c>
    </row>
    <row r="21" spans="1:9" x14ac:dyDescent="0.25">
      <c r="A21" s="291"/>
      <c r="B21" s="175" t="s">
        <v>2159</v>
      </c>
      <c r="C21" s="159" t="s">
        <v>991</v>
      </c>
      <c r="D21" s="164">
        <v>0</v>
      </c>
      <c r="E21" s="163">
        <v>0</v>
      </c>
      <c r="F21" s="163">
        <v>0</v>
      </c>
      <c r="G21" s="163">
        <v>0</v>
      </c>
      <c r="H21" s="163">
        <v>0</v>
      </c>
      <c r="I21" s="223">
        <v>0</v>
      </c>
    </row>
    <row r="22" spans="1:9" x14ac:dyDescent="0.25">
      <c r="A22" s="291"/>
      <c r="B22" s="160" t="s">
        <v>2158</v>
      </c>
      <c r="C22" s="159" t="s">
        <v>989</v>
      </c>
      <c r="D22" s="164">
        <v>0</v>
      </c>
      <c r="E22" s="163">
        <v>0</v>
      </c>
      <c r="F22" s="163">
        <v>0</v>
      </c>
      <c r="G22" s="163">
        <v>0</v>
      </c>
      <c r="H22" s="163">
        <v>0</v>
      </c>
      <c r="I22" s="223">
        <v>0</v>
      </c>
    </row>
    <row r="23" spans="1:9" ht="30" x14ac:dyDescent="0.25">
      <c r="A23" s="291"/>
      <c r="B23" s="160" t="s">
        <v>2157</v>
      </c>
      <c r="C23" s="159" t="s">
        <v>987</v>
      </c>
      <c r="D23" s="164">
        <v>0</v>
      </c>
      <c r="E23" s="163">
        <v>0</v>
      </c>
      <c r="F23" s="163">
        <v>0</v>
      </c>
      <c r="G23" s="163">
        <v>0</v>
      </c>
      <c r="H23" s="163">
        <v>0</v>
      </c>
      <c r="I23" s="223">
        <v>0</v>
      </c>
    </row>
    <row r="24" spans="1:9" ht="30" x14ac:dyDescent="0.25">
      <c r="A24" s="291"/>
      <c r="B24" s="175" t="s">
        <v>2156</v>
      </c>
      <c r="C24" s="159" t="s">
        <v>1053</v>
      </c>
      <c r="D24" s="164">
        <v>0</v>
      </c>
      <c r="E24" s="163">
        <v>0</v>
      </c>
      <c r="F24" s="163">
        <v>0</v>
      </c>
      <c r="G24" s="163">
        <v>0</v>
      </c>
      <c r="H24" s="163">
        <v>0</v>
      </c>
      <c r="I24" s="223">
        <v>0</v>
      </c>
    </row>
    <row r="25" spans="1:9" ht="30" x14ac:dyDescent="0.25">
      <c r="A25" s="291"/>
      <c r="B25" s="175" t="s">
        <v>2155</v>
      </c>
      <c r="C25" s="159" t="s">
        <v>1052</v>
      </c>
      <c r="D25" s="164">
        <v>0</v>
      </c>
      <c r="E25" s="163">
        <v>0</v>
      </c>
      <c r="F25" s="163">
        <v>0</v>
      </c>
      <c r="G25" s="163">
        <v>0</v>
      </c>
      <c r="H25" s="163">
        <v>0</v>
      </c>
      <c r="I25" s="223">
        <v>0</v>
      </c>
    </row>
    <row r="26" spans="1:9" ht="30" x14ac:dyDescent="0.25">
      <c r="A26" s="291"/>
      <c r="B26" s="175" t="s">
        <v>2154</v>
      </c>
      <c r="C26" s="159" t="s">
        <v>1051</v>
      </c>
      <c r="D26" s="164">
        <v>0</v>
      </c>
      <c r="E26" s="163">
        <v>0</v>
      </c>
      <c r="F26" s="163">
        <v>0</v>
      </c>
      <c r="G26" s="163">
        <v>0</v>
      </c>
      <c r="H26" s="163">
        <v>0</v>
      </c>
      <c r="I26" s="223">
        <v>0</v>
      </c>
    </row>
    <row r="27" spans="1:9" ht="30" x14ac:dyDescent="0.25">
      <c r="A27" s="291"/>
      <c r="B27" s="175" t="s">
        <v>2153</v>
      </c>
      <c r="C27" s="159" t="s">
        <v>1050</v>
      </c>
      <c r="D27" s="164">
        <v>0</v>
      </c>
      <c r="E27" s="163">
        <v>0</v>
      </c>
      <c r="F27" s="163">
        <v>0</v>
      </c>
      <c r="G27" s="163">
        <v>0</v>
      </c>
      <c r="H27" s="163">
        <v>0</v>
      </c>
      <c r="I27" s="223">
        <v>0</v>
      </c>
    </row>
    <row r="28" spans="1:9" x14ac:dyDescent="0.25">
      <c r="A28" s="291"/>
      <c r="B28" s="175" t="s">
        <v>2152</v>
      </c>
      <c r="C28" s="159" t="s">
        <v>1049</v>
      </c>
      <c r="D28" s="164">
        <v>0</v>
      </c>
      <c r="E28" s="163">
        <v>0</v>
      </c>
      <c r="F28" s="163">
        <v>0</v>
      </c>
      <c r="G28" s="163">
        <v>0</v>
      </c>
      <c r="H28" s="163">
        <v>0</v>
      </c>
      <c r="I28" s="223">
        <v>0</v>
      </c>
    </row>
    <row r="29" spans="1:9" x14ac:dyDescent="0.25">
      <c r="A29" s="291"/>
      <c r="B29" s="160" t="s">
        <v>2151</v>
      </c>
      <c r="C29" s="159" t="s">
        <v>1048</v>
      </c>
      <c r="D29" s="164">
        <v>0</v>
      </c>
      <c r="E29" s="163">
        <v>0</v>
      </c>
      <c r="F29" s="163">
        <v>0</v>
      </c>
      <c r="G29" s="163">
        <v>0</v>
      </c>
      <c r="H29" s="163">
        <v>0</v>
      </c>
      <c r="I29" s="223">
        <v>0</v>
      </c>
    </row>
    <row r="30" spans="1:9" ht="30" x14ac:dyDescent="0.25">
      <c r="A30" s="291"/>
      <c r="B30" s="160" t="s">
        <v>2150</v>
      </c>
      <c r="C30" s="159" t="s">
        <v>1046</v>
      </c>
      <c r="D30" s="164">
        <v>0</v>
      </c>
      <c r="E30" s="163">
        <v>0</v>
      </c>
      <c r="F30" s="163">
        <v>0</v>
      </c>
      <c r="G30" s="163">
        <v>0</v>
      </c>
      <c r="H30" s="163">
        <v>0</v>
      </c>
      <c r="I30" s="223">
        <v>0</v>
      </c>
    </row>
    <row r="31" spans="1:9" x14ac:dyDescent="0.25">
      <c r="A31" s="291"/>
      <c r="B31" s="160" t="s">
        <v>2149</v>
      </c>
      <c r="C31" s="159" t="s">
        <v>1044</v>
      </c>
      <c r="D31" s="164">
        <v>0</v>
      </c>
      <c r="E31" s="163">
        <v>0</v>
      </c>
      <c r="F31" s="163">
        <v>0</v>
      </c>
      <c r="G31" s="163">
        <v>0</v>
      </c>
      <c r="H31" s="163">
        <v>0</v>
      </c>
      <c r="I31" s="223">
        <v>0</v>
      </c>
    </row>
    <row r="32" spans="1:9" x14ac:dyDescent="0.25">
      <c r="A32" s="291"/>
      <c r="B32" s="160" t="s">
        <v>2148</v>
      </c>
      <c r="C32" s="159" t="s">
        <v>1042</v>
      </c>
      <c r="D32" s="164">
        <v>0</v>
      </c>
      <c r="E32" s="163">
        <v>0</v>
      </c>
      <c r="F32" s="163">
        <v>0</v>
      </c>
      <c r="G32" s="163">
        <v>0</v>
      </c>
      <c r="H32" s="163">
        <v>0</v>
      </c>
      <c r="I32" s="223">
        <v>0</v>
      </c>
    </row>
    <row r="33" spans="1:9" x14ac:dyDescent="0.25">
      <c r="A33" s="291"/>
      <c r="B33" s="160" t="s">
        <v>2147</v>
      </c>
      <c r="C33" s="159" t="s">
        <v>1038</v>
      </c>
      <c r="D33" s="186"/>
      <c r="E33" s="162"/>
      <c r="F33" s="162"/>
      <c r="G33" s="162"/>
      <c r="H33" s="162"/>
      <c r="I33" s="161"/>
    </row>
    <row r="34" spans="1:9" ht="15.75" thickBot="1" x14ac:dyDescent="0.3">
      <c r="A34" s="291"/>
      <c r="B34" s="160" t="s">
        <v>2146</v>
      </c>
      <c r="C34" s="159" t="s">
        <v>1366</v>
      </c>
      <c r="D34" s="158">
        <v>541114073727.92999</v>
      </c>
      <c r="E34" s="157">
        <v>6963641315</v>
      </c>
      <c r="F34" s="157">
        <v>516224058032.14001</v>
      </c>
      <c r="G34" s="157">
        <v>0</v>
      </c>
      <c r="H34" s="157">
        <v>91072490393.080002</v>
      </c>
      <c r="I34" s="217">
        <v>0.1764</v>
      </c>
    </row>
  </sheetData>
  <mergeCells count="3">
    <mergeCell ref="A1:I1"/>
    <mergeCell ref="D4:I4"/>
    <mergeCell ref="A8:A34"/>
  </mergeCells>
  <pageMargins left="0.7" right="0.7" top="0.75" bottom="0.75" header="0.3" footer="0.3"/>
  <pageSetup paperSize="9" scale="43" orientation="landscape"/>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B7EF1-84ED-43F9-9D22-0580EE77C7FB}">
  <dimension ref="A1:D11"/>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91.140625" style="154" bestFit="1" customWidth="1"/>
    <col min="3" max="3" width="5" style="154" bestFit="1" customWidth="1"/>
    <col min="4" max="4" width="20.7109375" style="154" customWidth="1"/>
    <col min="5" max="16384" width="9.140625" style="154"/>
  </cols>
  <sheetData>
    <row r="1" spans="1:4" x14ac:dyDescent="0.25">
      <c r="A1" s="288" t="s">
        <v>2137</v>
      </c>
      <c r="B1" s="289"/>
      <c r="C1" s="289"/>
      <c r="D1" s="289"/>
    </row>
    <row r="4" spans="1:4" x14ac:dyDescent="0.25">
      <c r="D4" s="173" t="s">
        <v>981</v>
      </c>
    </row>
    <row r="5" spans="1:4" x14ac:dyDescent="0.25">
      <c r="D5" s="170" t="s">
        <v>589</v>
      </c>
    </row>
    <row r="6" spans="1:4" ht="15.75" thickBot="1" x14ac:dyDescent="0.3">
      <c r="D6" s="169" t="s">
        <v>972</v>
      </c>
    </row>
    <row r="7" spans="1:4" x14ac:dyDescent="0.25">
      <c r="A7" s="291" t="s">
        <v>974</v>
      </c>
      <c r="B7" s="160" t="s">
        <v>2136</v>
      </c>
      <c r="C7" s="159" t="s">
        <v>972</v>
      </c>
      <c r="D7" s="191"/>
    </row>
    <row r="8" spans="1:4" x14ac:dyDescent="0.25">
      <c r="A8" s="291"/>
      <c r="B8" s="160" t="s">
        <v>2135</v>
      </c>
      <c r="C8" s="159" t="s">
        <v>970</v>
      </c>
      <c r="D8" s="190"/>
    </row>
    <row r="9" spans="1:4" x14ac:dyDescent="0.25">
      <c r="A9" s="291"/>
      <c r="B9" s="160" t="s">
        <v>2134</v>
      </c>
      <c r="C9" s="159" t="s">
        <v>968</v>
      </c>
      <c r="D9" s="229"/>
    </row>
    <row r="10" spans="1:4" x14ac:dyDescent="0.25">
      <c r="A10" s="291"/>
      <c r="B10" s="160" t="s">
        <v>2133</v>
      </c>
      <c r="C10" s="159" t="s">
        <v>966</v>
      </c>
      <c r="D10" s="190"/>
    </row>
    <row r="11" spans="1:4" ht="15.75" thickBot="1" x14ac:dyDescent="0.3">
      <c r="A11" s="291"/>
      <c r="B11" s="160" t="s">
        <v>2132</v>
      </c>
      <c r="C11" s="159" t="s">
        <v>964</v>
      </c>
      <c r="D11" s="189"/>
    </row>
  </sheetData>
  <mergeCells count="2">
    <mergeCell ref="A1:D1"/>
    <mergeCell ref="A7:A11"/>
  </mergeCells>
  <pageMargins left="0.7" right="0.7" top="0.75" bottom="0.75" header="0.3" footer="0.3"/>
  <pageSetup paperSize="9" scale="59" orientation="landscape"/>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34DF8-B36C-4A2B-9071-CBE63627054E}">
  <dimension ref="A1:D8"/>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84.7109375" style="154" bestFit="1" customWidth="1"/>
    <col min="3" max="3" width="5" style="154" bestFit="1" customWidth="1"/>
    <col min="4" max="4" width="20.7109375" style="154" customWidth="1"/>
    <col min="5" max="16384" width="9.140625" style="154"/>
  </cols>
  <sheetData>
    <row r="1" spans="1:4" x14ac:dyDescent="0.25">
      <c r="A1" s="288" t="s">
        <v>2131</v>
      </c>
      <c r="B1" s="289"/>
      <c r="C1" s="289"/>
      <c r="D1" s="289"/>
    </row>
    <row r="4" spans="1:4" x14ac:dyDescent="0.25">
      <c r="D4" s="173" t="s">
        <v>981</v>
      </c>
    </row>
    <row r="5" spans="1:4" x14ac:dyDescent="0.25">
      <c r="D5" s="170" t="s">
        <v>2122</v>
      </c>
    </row>
    <row r="6" spans="1:4" ht="15.75" thickBot="1" x14ac:dyDescent="0.3">
      <c r="D6" s="169" t="s">
        <v>966</v>
      </c>
    </row>
    <row r="7" spans="1:4" x14ac:dyDescent="0.25">
      <c r="A7" s="291" t="s">
        <v>974</v>
      </c>
      <c r="B7" s="292" t="s">
        <v>2130</v>
      </c>
      <c r="C7" s="292"/>
      <c r="D7" s="293"/>
    </row>
    <row r="8" spans="1:4" ht="15.75" thickBot="1" x14ac:dyDescent="0.3">
      <c r="A8" s="291"/>
      <c r="B8" s="175" t="s">
        <v>2129</v>
      </c>
      <c r="C8" s="159" t="s">
        <v>987</v>
      </c>
      <c r="D8" s="174"/>
    </row>
  </sheetData>
  <mergeCells count="3">
    <mergeCell ref="A7:A8"/>
    <mergeCell ref="B7:D7"/>
    <mergeCell ref="A1:D1"/>
  </mergeCells>
  <pageMargins left="0.7" right="0.7" top="0.75" bottom="0.75" header="0.3" footer="0.3"/>
  <pageSetup paperSize="9" scale="92" orientation="landscape"/>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1EE7A-ACA7-4D8B-AAC7-6F76091EC670}">
  <dimension ref="A1:D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5.7109375" style="154" customWidth="1"/>
    <col min="3" max="3" width="5" style="154" bestFit="1" customWidth="1"/>
    <col min="4" max="4" width="20.7109375" style="154" customWidth="1"/>
    <col min="5" max="16384" width="9.140625" style="154"/>
  </cols>
  <sheetData>
    <row r="1" spans="1:4" x14ac:dyDescent="0.25">
      <c r="A1" s="288" t="s">
        <v>2040</v>
      </c>
      <c r="B1" s="289"/>
      <c r="C1" s="289"/>
      <c r="D1" s="289"/>
    </row>
    <row r="4" spans="1:4" x14ac:dyDescent="0.25">
      <c r="D4" s="173" t="s">
        <v>981</v>
      </c>
    </row>
    <row r="5" spans="1:4" ht="30" x14ac:dyDescent="0.25">
      <c r="D5" s="170" t="s">
        <v>2039</v>
      </c>
    </row>
    <row r="6" spans="1:4" ht="15.75" thickBot="1" x14ac:dyDescent="0.3">
      <c r="D6" s="169" t="s">
        <v>970</v>
      </c>
    </row>
    <row r="7" spans="1:4" ht="31.5" thickBot="1" x14ac:dyDescent="0.3">
      <c r="A7" s="172" t="s">
        <v>974</v>
      </c>
      <c r="B7" s="160" t="s">
        <v>2038</v>
      </c>
      <c r="C7" s="159" t="s">
        <v>968</v>
      </c>
      <c r="D7" s="227">
        <v>0</v>
      </c>
    </row>
  </sheetData>
  <mergeCells count="1">
    <mergeCell ref="A1:D1"/>
  </mergeCells>
  <pageMargins left="0.7" right="0.7" top="0.75" bottom="0.75" header="0.3" footer="0.3"/>
  <pageSetup paperSize="9" orientation="landscape"/>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A1C92-A16D-41D9-8578-D3A0F827E594}">
  <dimension ref="A1:D17"/>
  <sheetViews>
    <sheetView workbookViewId="0">
      <pane xSplit="3" ySplit="6" topLeftCell="D7"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40.28515625" style="154" bestFit="1" customWidth="1"/>
    <col min="3" max="3" width="5" style="154" bestFit="1" customWidth="1"/>
    <col min="4" max="4" width="20.7109375" style="154" customWidth="1"/>
    <col min="5" max="16384" width="9.140625" style="154"/>
  </cols>
  <sheetData>
    <row r="1" spans="1:4" x14ac:dyDescent="0.25">
      <c r="A1" s="288" t="s">
        <v>1975</v>
      </c>
      <c r="B1" s="289"/>
      <c r="C1" s="289"/>
      <c r="D1" s="289"/>
    </row>
    <row r="4" spans="1:4" x14ac:dyDescent="0.25">
      <c r="D4" s="173" t="s">
        <v>981</v>
      </c>
    </row>
    <row r="5" spans="1:4" x14ac:dyDescent="0.25">
      <c r="D5" s="170" t="s">
        <v>1974</v>
      </c>
    </row>
    <row r="6" spans="1:4" ht="15.75" thickBot="1" x14ac:dyDescent="0.3">
      <c r="D6" s="169" t="s">
        <v>972</v>
      </c>
    </row>
    <row r="7" spans="1:4" x14ac:dyDescent="0.25">
      <c r="A7" s="291" t="s">
        <v>974</v>
      </c>
      <c r="B7" s="292" t="s">
        <v>1973</v>
      </c>
      <c r="C7" s="292"/>
      <c r="D7" s="293"/>
    </row>
    <row r="8" spans="1:4" x14ac:dyDescent="0.25">
      <c r="A8" s="291"/>
      <c r="B8" s="175" t="s">
        <v>1972</v>
      </c>
      <c r="C8" s="159" t="s">
        <v>972</v>
      </c>
      <c r="D8" s="190"/>
    </row>
    <row r="9" spans="1:4" x14ac:dyDescent="0.25">
      <c r="A9" s="291"/>
      <c r="B9" s="175" t="s">
        <v>1971</v>
      </c>
      <c r="C9" s="159" t="s">
        <v>970</v>
      </c>
      <c r="D9" s="190"/>
    </row>
    <row r="10" spans="1:4" x14ac:dyDescent="0.25">
      <c r="A10" s="291"/>
      <c r="B10" s="175" t="s">
        <v>1970</v>
      </c>
      <c r="C10" s="159" t="s">
        <v>968</v>
      </c>
      <c r="D10" s="190"/>
    </row>
    <row r="11" spans="1:4" x14ac:dyDescent="0.25">
      <c r="A11" s="291"/>
      <c r="B11" s="175" t="s">
        <v>1969</v>
      </c>
      <c r="C11" s="159" t="s">
        <v>966</v>
      </c>
      <c r="D11" s="190"/>
    </row>
    <row r="12" spans="1:4" x14ac:dyDescent="0.25">
      <c r="A12" s="291"/>
      <c r="B12" s="292" t="s">
        <v>1968</v>
      </c>
      <c r="C12" s="292"/>
      <c r="D12" s="294"/>
    </row>
    <row r="13" spans="1:4" x14ac:dyDescent="0.25">
      <c r="A13" s="291"/>
      <c r="B13" s="175" t="s">
        <v>1967</v>
      </c>
      <c r="C13" s="159" t="s">
        <v>964</v>
      </c>
      <c r="D13" s="190"/>
    </row>
    <row r="14" spans="1:4" x14ac:dyDescent="0.25">
      <c r="A14" s="291"/>
      <c r="B14" s="175" t="s">
        <v>1966</v>
      </c>
      <c r="C14" s="159" t="s">
        <v>962</v>
      </c>
      <c r="D14" s="190"/>
    </row>
    <row r="15" spans="1:4" x14ac:dyDescent="0.25">
      <c r="A15" s="291"/>
      <c r="B15" s="175" t="s">
        <v>1965</v>
      </c>
      <c r="C15" s="159" t="s">
        <v>1003</v>
      </c>
      <c r="D15" s="190"/>
    </row>
    <row r="16" spans="1:4" x14ac:dyDescent="0.25">
      <c r="A16" s="291"/>
      <c r="B16" s="160" t="s">
        <v>1964</v>
      </c>
      <c r="C16" s="159" t="s">
        <v>1001</v>
      </c>
      <c r="D16" s="190"/>
    </row>
    <row r="17" spans="1:4" ht="15.75" thickBot="1" x14ac:dyDescent="0.3">
      <c r="A17" s="291"/>
      <c r="B17" s="160" t="s">
        <v>1819</v>
      </c>
      <c r="C17" s="159" t="s">
        <v>999</v>
      </c>
      <c r="D17" s="189"/>
    </row>
  </sheetData>
  <mergeCells count="4">
    <mergeCell ref="A1:D1"/>
    <mergeCell ref="A7:A17"/>
    <mergeCell ref="B7:D7"/>
    <mergeCell ref="B12:D12"/>
  </mergeCells>
  <pageMargins left="0.7" right="0.7" top="0.75" bottom="0.75" header="0.3" footer="0.3"/>
  <pageSetup paperSize="9" scale="58" orientation="landscape"/>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ECA2C-4069-4688-BFE9-3EF47FDAB633}">
  <dimension ref="A1:F20"/>
  <sheetViews>
    <sheetView workbookViewId="0">
      <pane xSplit="3" ySplit="8" topLeftCell="D9"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7109375" style="154" customWidth="1"/>
    <col min="3" max="3" width="5" style="154" bestFit="1" customWidth="1"/>
    <col min="4" max="6" width="20.7109375" style="154" customWidth="1"/>
    <col min="7" max="16384" width="9.140625" style="154"/>
  </cols>
  <sheetData>
    <row r="1" spans="1:6" x14ac:dyDescent="0.25">
      <c r="A1" s="288" t="s">
        <v>1963</v>
      </c>
      <c r="B1" s="289"/>
      <c r="C1" s="289"/>
      <c r="D1" s="289"/>
      <c r="E1" s="289"/>
      <c r="F1" s="289"/>
    </row>
    <row r="4" spans="1:6" x14ac:dyDescent="0.25">
      <c r="D4" s="290" t="s">
        <v>981</v>
      </c>
      <c r="E4" s="290"/>
      <c r="F4" s="290"/>
    </row>
    <row r="5" spans="1:6" ht="75" x14ac:dyDescent="0.25">
      <c r="D5" s="170" t="s">
        <v>1962</v>
      </c>
      <c r="E5" s="170"/>
      <c r="F5" s="170"/>
    </row>
    <row r="6" spans="1:6" ht="60" x14ac:dyDescent="0.25">
      <c r="D6" s="184" t="s">
        <v>1961</v>
      </c>
      <c r="E6" s="170"/>
      <c r="F6" s="184" t="s">
        <v>1960</v>
      </c>
    </row>
    <row r="7" spans="1:6" ht="30" x14ac:dyDescent="0.25">
      <c r="D7" s="182"/>
      <c r="E7" s="170" t="s">
        <v>1959</v>
      </c>
      <c r="F7" s="182"/>
    </row>
    <row r="8" spans="1:6" ht="15.75" thickBot="1" x14ac:dyDescent="0.3">
      <c r="D8" s="169" t="s">
        <v>972</v>
      </c>
      <c r="E8" s="169" t="s">
        <v>970</v>
      </c>
      <c r="F8" s="169" t="s">
        <v>968</v>
      </c>
    </row>
    <row r="9" spans="1:6" x14ac:dyDescent="0.25">
      <c r="A9" s="291" t="s">
        <v>974</v>
      </c>
      <c r="B9" s="160" t="s">
        <v>1891</v>
      </c>
      <c r="C9" s="159" t="s">
        <v>972</v>
      </c>
      <c r="D9" s="168"/>
      <c r="E9" s="207"/>
      <c r="F9" s="166"/>
    </row>
    <row r="10" spans="1:6" x14ac:dyDescent="0.25">
      <c r="A10" s="291"/>
      <c r="B10" s="175" t="s">
        <v>1890</v>
      </c>
      <c r="C10" s="159" t="s">
        <v>970</v>
      </c>
      <c r="D10" s="164"/>
      <c r="E10" s="204"/>
      <c r="F10" s="165"/>
    </row>
    <row r="11" spans="1:6" x14ac:dyDescent="0.25">
      <c r="A11" s="291"/>
      <c r="B11" s="185" t="s">
        <v>1889</v>
      </c>
      <c r="C11" s="159" t="s">
        <v>968</v>
      </c>
      <c r="D11" s="164"/>
      <c r="E11" s="204"/>
      <c r="F11" s="165"/>
    </row>
    <row r="12" spans="1:6" x14ac:dyDescent="0.25">
      <c r="A12" s="291"/>
      <c r="B12" s="185" t="s">
        <v>1888</v>
      </c>
      <c r="C12" s="159" t="s">
        <v>966</v>
      </c>
      <c r="D12" s="164"/>
      <c r="E12" s="204"/>
      <c r="F12" s="165"/>
    </row>
    <row r="13" spans="1:6" x14ac:dyDescent="0.25">
      <c r="A13" s="291"/>
      <c r="B13" s="185" t="s">
        <v>1887</v>
      </c>
      <c r="C13" s="159" t="s">
        <v>964</v>
      </c>
      <c r="D13" s="164"/>
      <c r="E13" s="204"/>
      <c r="F13" s="165"/>
    </row>
    <row r="14" spans="1:6" x14ac:dyDescent="0.25">
      <c r="A14" s="291"/>
      <c r="B14" s="185" t="s">
        <v>1886</v>
      </c>
      <c r="C14" s="159" t="s">
        <v>962</v>
      </c>
      <c r="D14" s="164"/>
      <c r="E14" s="204"/>
      <c r="F14" s="165"/>
    </row>
    <row r="15" spans="1:6" x14ac:dyDescent="0.25">
      <c r="A15" s="291"/>
      <c r="B15" s="175" t="s">
        <v>1885</v>
      </c>
      <c r="C15" s="159" t="s">
        <v>1003</v>
      </c>
      <c r="D15" s="164"/>
      <c r="E15" s="204"/>
      <c r="F15" s="165"/>
    </row>
    <row r="16" spans="1:6" x14ac:dyDescent="0.25">
      <c r="A16" s="291"/>
      <c r="B16" s="185" t="s">
        <v>1884</v>
      </c>
      <c r="C16" s="159" t="s">
        <v>1001</v>
      </c>
      <c r="D16" s="164"/>
      <c r="E16" s="204"/>
      <c r="F16" s="165"/>
    </row>
    <row r="17" spans="1:6" x14ac:dyDescent="0.25">
      <c r="A17" s="291"/>
      <c r="B17" s="185" t="s">
        <v>1883</v>
      </c>
      <c r="C17" s="159" t="s">
        <v>999</v>
      </c>
      <c r="D17" s="164"/>
      <c r="E17" s="204"/>
      <c r="F17" s="165"/>
    </row>
    <row r="18" spans="1:6" ht="30" x14ac:dyDescent="0.25">
      <c r="A18" s="291"/>
      <c r="B18" s="185" t="s">
        <v>1882</v>
      </c>
      <c r="C18" s="159" t="s">
        <v>997</v>
      </c>
      <c r="D18" s="164"/>
      <c r="E18" s="204"/>
      <c r="F18" s="165"/>
    </row>
    <row r="19" spans="1:6" x14ac:dyDescent="0.25">
      <c r="A19" s="291"/>
      <c r="B19" s="185" t="s">
        <v>1881</v>
      </c>
      <c r="C19" s="159" t="s">
        <v>995</v>
      </c>
      <c r="D19" s="164"/>
      <c r="E19" s="204"/>
      <c r="F19" s="165"/>
    </row>
    <row r="20" spans="1:6" ht="15.75" thickBot="1" x14ac:dyDescent="0.3">
      <c r="A20" s="291"/>
      <c r="B20" s="185" t="s">
        <v>1880</v>
      </c>
      <c r="C20" s="159" t="s">
        <v>993</v>
      </c>
      <c r="D20" s="158"/>
      <c r="E20" s="201"/>
      <c r="F20" s="188"/>
    </row>
  </sheetData>
  <mergeCells count="3">
    <mergeCell ref="A1:F1"/>
    <mergeCell ref="D4:F4"/>
    <mergeCell ref="A9:A20"/>
  </mergeCells>
  <pageMargins left="0.7" right="0.7" top="0.75" bottom="0.75" header="0.3" footer="0.3"/>
  <pageSetup paperSize="9" scale="61" orientation="landscape"/>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72752-CC4A-4876-A2F5-35FAA734A36C}">
  <dimension ref="A1:T20"/>
  <sheetViews>
    <sheetView workbookViewId="0">
      <pane xSplit="3" ySplit="7" topLeftCell="D8"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7109375" style="154" customWidth="1"/>
    <col min="3" max="3" width="5" style="154" bestFit="1" customWidth="1"/>
    <col min="4" max="20" width="20.7109375" style="154" customWidth="1"/>
    <col min="21" max="16384" width="9.140625" style="154"/>
  </cols>
  <sheetData>
    <row r="1" spans="1:20" x14ac:dyDescent="0.25">
      <c r="A1" s="288" t="s">
        <v>1958</v>
      </c>
      <c r="B1" s="289"/>
      <c r="C1" s="289"/>
      <c r="D1" s="289"/>
      <c r="E1" s="289"/>
      <c r="F1" s="289"/>
      <c r="G1" s="289"/>
      <c r="H1" s="289"/>
      <c r="I1" s="289"/>
      <c r="J1" s="289"/>
      <c r="K1" s="289"/>
      <c r="L1" s="289"/>
      <c r="M1" s="289"/>
      <c r="N1" s="289"/>
      <c r="O1" s="289"/>
      <c r="P1" s="289"/>
      <c r="Q1" s="289"/>
      <c r="R1" s="289"/>
      <c r="S1" s="289"/>
      <c r="T1" s="289"/>
    </row>
    <row r="4" spans="1:20" x14ac:dyDescent="0.25">
      <c r="D4" s="290" t="s">
        <v>981</v>
      </c>
      <c r="E4" s="290"/>
      <c r="F4" s="290"/>
      <c r="G4" s="290"/>
      <c r="H4" s="290"/>
      <c r="I4" s="290"/>
      <c r="J4" s="290"/>
      <c r="K4" s="290"/>
      <c r="L4" s="290"/>
      <c r="M4" s="290"/>
      <c r="N4" s="290"/>
      <c r="O4" s="290"/>
      <c r="P4" s="290"/>
      <c r="Q4" s="290"/>
      <c r="R4" s="290"/>
      <c r="S4" s="290"/>
      <c r="T4" s="290"/>
    </row>
    <row r="5" spans="1:20" ht="45" x14ac:dyDescent="0.25">
      <c r="D5" s="170" t="s">
        <v>1956</v>
      </c>
      <c r="E5" s="170"/>
      <c r="F5" s="170"/>
      <c r="G5" s="170"/>
      <c r="H5" s="170"/>
      <c r="I5" s="170" t="s">
        <v>1955</v>
      </c>
      <c r="J5" s="170"/>
      <c r="K5" s="170"/>
      <c r="L5" s="170"/>
      <c r="M5" s="170" t="s">
        <v>1954</v>
      </c>
      <c r="N5" s="170"/>
      <c r="O5" s="170"/>
      <c r="P5" s="170"/>
      <c r="Q5" s="170" t="s">
        <v>1953</v>
      </c>
      <c r="R5" s="170"/>
      <c r="S5" s="170"/>
      <c r="T5" s="170"/>
    </row>
    <row r="6" spans="1:20" ht="30" x14ac:dyDescent="0.25">
      <c r="D6" s="170" t="s">
        <v>1952</v>
      </c>
      <c r="E6" s="170" t="s">
        <v>1951</v>
      </c>
      <c r="F6" s="170" t="s">
        <v>1950</v>
      </c>
      <c r="G6" s="170" t="s">
        <v>1949</v>
      </c>
      <c r="H6" s="170" t="s">
        <v>1948</v>
      </c>
      <c r="I6" s="170" t="s">
        <v>1947</v>
      </c>
      <c r="J6" s="170" t="s">
        <v>1946</v>
      </c>
      <c r="K6" s="170" t="s">
        <v>1945</v>
      </c>
      <c r="L6" s="170" t="s">
        <v>1944</v>
      </c>
      <c r="M6" s="170" t="s">
        <v>1943</v>
      </c>
      <c r="N6" s="170" t="s">
        <v>1942</v>
      </c>
      <c r="O6" s="170" t="s">
        <v>1941</v>
      </c>
      <c r="P6" s="170" t="s">
        <v>1940</v>
      </c>
      <c r="Q6" s="170" t="s">
        <v>1939</v>
      </c>
      <c r="R6" s="170" t="s">
        <v>1938</v>
      </c>
      <c r="S6" s="170" t="s">
        <v>1937</v>
      </c>
      <c r="T6" s="170" t="s">
        <v>1936</v>
      </c>
    </row>
    <row r="7" spans="1:20"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c r="Q7" s="169" t="s">
        <v>989</v>
      </c>
      <c r="R7" s="169" t="s">
        <v>987</v>
      </c>
      <c r="S7" s="169" t="s">
        <v>1053</v>
      </c>
      <c r="T7" s="169" t="s">
        <v>1052</v>
      </c>
    </row>
    <row r="8" spans="1:20" x14ac:dyDescent="0.25">
      <c r="A8" s="291" t="s">
        <v>974</v>
      </c>
      <c r="B8" s="160" t="s">
        <v>1891</v>
      </c>
      <c r="C8" s="159" t="s">
        <v>972</v>
      </c>
      <c r="D8" s="168"/>
      <c r="E8" s="167"/>
      <c r="F8" s="167"/>
      <c r="G8" s="167"/>
      <c r="H8" s="167"/>
      <c r="I8" s="167"/>
      <c r="J8" s="167"/>
      <c r="K8" s="167"/>
      <c r="L8" s="167"/>
      <c r="M8" s="167"/>
      <c r="N8" s="167"/>
      <c r="O8" s="167"/>
      <c r="P8" s="167"/>
      <c r="Q8" s="167"/>
      <c r="R8" s="167"/>
      <c r="S8" s="167"/>
      <c r="T8" s="166"/>
    </row>
    <row r="9" spans="1:20" x14ac:dyDescent="0.25">
      <c r="A9" s="291"/>
      <c r="B9" s="175" t="s">
        <v>1935</v>
      </c>
      <c r="C9" s="159" t="s">
        <v>970</v>
      </c>
      <c r="D9" s="164"/>
      <c r="E9" s="163"/>
      <c r="F9" s="163"/>
      <c r="G9" s="163"/>
      <c r="H9" s="163"/>
      <c r="I9" s="163"/>
      <c r="J9" s="163"/>
      <c r="K9" s="163"/>
      <c r="L9" s="163"/>
      <c r="M9" s="163"/>
      <c r="N9" s="163"/>
      <c r="O9" s="163"/>
      <c r="P9" s="163"/>
      <c r="Q9" s="163"/>
      <c r="R9" s="163"/>
      <c r="S9" s="163"/>
      <c r="T9" s="165"/>
    </row>
    <row r="10" spans="1:20" x14ac:dyDescent="0.25">
      <c r="A10" s="291"/>
      <c r="B10" s="185" t="s">
        <v>1934</v>
      </c>
      <c r="C10" s="159" t="s">
        <v>968</v>
      </c>
      <c r="D10" s="164"/>
      <c r="E10" s="163"/>
      <c r="F10" s="163"/>
      <c r="G10" s="163"/>
      <c r="H10" s="163"/>
      <c r="I10" s="163"/>
      <c r="J10" s="163"/>
      <c r="K10" s="163"/>
      <c r="L10" s="163"/>
      <c r="M10" s="163"/>
      <c r="N10" s="163"/>
      <c r="O10" s="163"/>
      <c r="P10" s="163"/>
      <c r="Q10" s="163"/>
      <c r="R10" s="163"/>
      <c r="S10" s="163"/>
      <c r="T10" s="165"/>
    </row>
    <row r="11" spans="1:20" x14ac:dyDescent="0.25">
      <c r="A11" s="291"/>
      <c r="B11" s="194" t="s">
        <v>1933</v>
      </c>
      <c r="C11" s="159" t="s">
        <v>966</v>
      </c>
      <c r="D11" s="164"/>
      <c r="E11" s="163"/>
      <c r="F11" s="163"/>
      <c r="G11" s="163"/>
      <c r="H11" s="163"/>
      <c r="I11" s="163"/>
      <c r="J11" s="163"/>
      <c r="K11" s="163"/>
      <c r="L11" s="163"/>
      <c r="M11" s="163"/>
      <c r="N11" s="163"/>
      <c r="O11" s="163"/>
      <c r="P11" s="163"/>
      <c r="Q11" s="163"/>
      <c r="R11" s="163"/>
      <c r="S11" s="163"/>
      <c r="T11" s="165"/>
    </row>
    <row r="12" spans="1:20" x14ac:dyDescent="0.25">
      <c r="A12" s="291"/>
      <c r="B12" s="222" t="s">
        <v>1932</v>
      </c>
      <c r="C12" s="159" t="s">
        <v>964</v>
      </c>
      <c r="D12" s="164"/>
      <c r="E12" s="163"/>
      <c r="F12" s="163"/>
      <c r="G12" s="163"/>
      <c r="H12" s="163"/>
      <c r="I12" s="163"/>
      <c r="J12" s="163"/>
      <c r="K12" s="163"/>
      <c r="L12" s="163"/>
      <c r="M12" s="163"/>
      <c r="N12" s="163"/>
      <c r="O12" s="163"/>
      <c r="P12" s="163"/>
      <c r="Q12" s="163"/>
      <c r="R12" s="163"/>
      <c r="S12" s="163"/>
      <c r="T12" s="165"/>
    </row>
    <row r="13" spans="1:20" x14ac:dyDescent="0.25">
      <c r="A13" s="291"/>
      <c r="B13" s="194" t="s">
        <v>1931</v>
      </c>
      <c r="C13" s="159" t="s">
        <v>962</v>
      </c>
      <c r="D13" s="164"/>
      <c r="E13" s="163"/>
      <c r="F13" s="163"/>
      <c r="G13" s="163"/>
      <c r="H13" s="163"/>
      <c r="I13" s="163"/>
      <c r="J13" s="163"/>
      <c r="K13" s="163"/>
      <c r="L13" s="163"/>
      <c r="M13" s="163"/>
      <c r="N13" s="163"/>
      <c r="O13" s="163"/>
      <c r="P13" s="163"/>
      <c r="Q13" s="163"/>
      <c r="R13" s="163"/>
      <c r="S13" s="163"/>
      <c r="T13" s="165"/>
    </row>
    <row r="14" spans="1:20" x14ac:dyDescent="0.25">
      <c r="A14" s="291"/>
      <c r="B14" s="222" t="s">
        <v>1930</v>
      </c>
      <c r="C14" s="159" t="s">
        <v>1003</v>
      </c>
      <c r="D14" s="164"/>
      <c r="E14" s="163"/>
      <c r="F14" s="163"/>
      <c r="G14" s="163"/>
      <c r="H14" s="163"/>
      <c r="I14" s="163"/>
      <c r="J14" s="163"/>
      <c r="K14" s="163"/>
      <c r="L14" s="163"/>
      <c r="M14" s="163"/>
      <c r="N14" s="163"/>
      <c r="O14" s="163"/>
      <c r="P14" s="163"/>
      <c r="Q14" s="163"/>
      <c r="R14" s="163"/>
      <c r="S14" s="163"/>
      <c r="T14" s="165"/>
    </row>
    <row r="15" spans="1:20" x14ac:dyDescent="0.25">
      <c r="A15" s="291"/>
      <c r="B15" s="185" t="s">
        <v>1929</v>
      </c>
      <c r="C15" s="159" t="s">
        <v>1001</v>
      </c>
      <c r="D15" s="164"/>
      <c r="E15" s="163"/>
      <c r="F15" s="163"/>
      <c r="G15" s="163"/>
      <c r="H15" s="163"/>
      <c r="I15" s="163"/>
      <c r="J15" s="163"/>
      <c r="K15" s="163"/>
      <c r="L15" s="163"/>
      <c r="M15" s="163"/>
      <c r="N15" s="163"/>
      <c r="O15" s="163"/>
      <c r="P15" s="163"/>
      <c r="Q15" s="163"/>
      <c r="R15" s="163"/>
      <c r="S15" s="163"/>
      <c r="T15" s="165"/>
    </row>
    <row r="16" spans="1:20" x14ac:dyDescent="0.25">
      <c r="A16" s="291"/>
      <c r="B16" s="175" t="s">
        <v>1928</v>
      </c>
      <c r="C16" s="159" t="s">
        <v>999</v>
      </c>
      <c r="D16" s="164"/>
      <c r="E16" s="163"/>
      <c r="F16" s="163"/>
      <c r="G16" s="163"/>
      <c r="H16" s="163"/>
      <c r="I16" s="163"/>
      <c r="J16" s="163"/>
      <c r="K16" s="163"/>
      <c r="L16" s="163"/>
      <c r="M16" s="163"/>
      <c r="N16" s="163"/>
      <c r="O16" s="163"/>
      <c r="P16" s="163"/>
      <c r="Q16" s="163"/>
      <c r="R16" s="163"/>
      <c r="S16" s="163"/>
      <c r="T16" s="165"/>
    </row>
    <row r="17" spans="1:20" x14ac:dyDescent="0.25">
      <c r="A17" s="291"/>
      <c r="B17" s="185" t="s">
        <v>1927</v>
      </c>
      <c r="C17" s="159" t="s">
        <v>997</v>
      </c>
      <c r="D17" s="164"/>
      <c r="E17" s="163"/>
      <c r="F17" s="163"/>
      <c r="G17" s="163"/>
      <c r="H17" s="163"/>
      <c r="I17" s="163"/>
      <c r="J17" s="163"/>
      <c r="K17" s="163"/>
      <c r="L17" s="163"/>
      <c r="M17" s="163"/>
      <c r="N17" s="163"/>
      <c r="O17" s="163"/>
      <c r="P17" s="163"/>
      <c r="Q17" s="163"/>
      <c r="R17" s="163"/>
      <c r="S17" s="163"/>
      <c r="T17" s="165"/>
    </row>
    <row r="18" spans="1:20" ht="30" x14ac:dyDescent="0.25">
      <c r="A18" s="291"/>
      <c r="B18" s="194" t="s">
        <v>1926</v>
      </c>
      <c r="C18" s="159" t="s">
        <v>995</v>
      </c>
      <c r="D18" s="164"/>
      <c r="E18" s="163"/>
      <c r="F18" s="163"/>
      <c r="G18" s="163"/>
      <c r="H18" s="163"/>
      <c r="I18" s="163"/>
      <c r="J18" s="163"/>
      <c r="K18" s="163"/>
      <c r="L18" s="163"/>
      <c r="M18" s="163"/>
      <c r="N18" s="163"/>
      <c r="O18" s="163"/>
      <c r="P18" s="163"/>
      <c r="Q18" s="163"/>
      <c r="R18" s="163"/>
      <c r="S18" s="163"/>
      <c r="T18" s="165"/>
    </row>
    <row r="19" spans="1:20" x14ac:dyDescent="0.25">
      <c r="A19" s="291"/>
      <c r="B19" s="194" t="s">
        <v>1925</v>
      </c>
      <c r="C19" s="159" t="s">
        <v>993</v>
      </c>
      <c r="D19" s="164"/>
      <c r="E19" s="163"/>
      <c r="F19" s="163"/>
      <c r="G19" s="163"/>
      <c r="H19" s="163"/>
      <c r="I19" s="163"/>
      <c r="J19" s="163"/>
      <c r="K19" s="163"/>
      <c r="L19" s="163"/>
      <c r="M19" s="163"/>
      <c r="N19" s="163"/>
      <c r="O19" s="163"/>
      <c r="P19" s="163"/>
      <c r="Q19" s="163"/>
      <c r="R19" s="163"/>
      <c r="S19" s="163"/>
      <c r="T19" s="165"/>
    </row>
    <row r="20" spans="1:20" ht="15.75" thickBot="1" x14ac:dyDescent="0.3">
      <c r="A20" s="291"/>
      <c r="B20" s="185" t="s">
        <v>1924</v>
      </c>
      <c r="C20" s="159" t="s">
        <v>991</v>
      </c>
      <c r="D20" s="158"/>
      <c r="E20" s="157"/>
      <c r="F20" s="157"/>
      <c r="G20" s="157"/>
      <c r="H20" s="157"/>
      <c r="I20" s="157"/>
      <c r="J20" s="157"/>
      <c r="K20" s="157"/>
      <c r="L20" s="157"/>
      <c r="M20" s="157"/>
      <c r="N20" s="157"/>
      <c r="O20" s="157"/>
      <c r="P20" s="157"/>
      <c r="Q20" s="157"/>
      <c r="R20" s="157"/>
      <c r="S20" s="157"/>
      <c r="T20" s="188"/>
    </row>
  </sheetData>
  <mergeCells count="3">
    <mergeCell ref="A1:T1"/>
    <mergeCell ref="D4:T4"/>
    <mergeCell ref="A8:A20"/>
  </mergeCells>
  <pageMargins left="0.7" right="0.7" top="0.75" bottom="0.75" header="0.3" footer="0.3"/>
  <pageSetup paperSize="9" scale="22" orientation="landscape"/>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8C76-3131-43F0-8FA0-37FDBEA75F48}">
  <dimension ref="A1:T20"/>
  <sheetViews>
    <sheetView workbookViewId="0">
      <pane xSplit="3" ySplit="7" topLeftCell="D8"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7109375" style="154" customWidth="1"/>
    <col min="3" max="3" width="5" style="154" bestFit="1" customWidth="1"/>
    <col min="4" max="20" width="20.7109375" style="154" customWidth="1"/>
    <col min="21" max="16384" width="9.140625" style="154"/>
  </cols>
  <sheetData>
    <row r="1" spans="1:20" x14ac:dyDescent="0.25">
      <c r="A1" s="288" t="s">
        <v>1957</v>
      </c>
      <c r="B1" s="289"/>
      <c r="C1" s="289"/>
      <c r="D1" s="289"/>
      <c r="E1" s="289"/>
      <c r="F1" s="289"/>
      <c r="G1" s="289"/>
      <c r="H1" s="289"/>
      <c r="I1" s="289"/>
      <c r="J1" s="289"/>
      <c r="K1" s="289"/>
      <c r="L1" s="289"/>
      <c r="M1" s="289"/>
      <c r="N1" s="289"/>
      <c r="O1" s="289"/>
      <c r="P1" s="289"/>
      <c r="Q1" s="289"/>
      <c r="R1" s="289"/>
      <c r="S1" s="289"/>
      <c r="T1" s="289"/>
    </row>
    <row r="4" spans="1:20" x14ac:dyDescent="0.25">
      <c r="D4" s="290" t="s">
        <v>981</v>
      </c>
      <c r="E4" s="290"/>
      <c r="F4" s="290"/>
      <c r="G4" s="290"/>
      <c r="H4" s="290"/>
      <c r="I4" s="290"/>
      <c r="J4" s="290"/>
      <c r="K4" s="290"/>
      <c r="L4" s="290"/>
      <c r="M4" s="290"/>
      <c r="N4" s="290"/>
      <c r="O4" s="290"/>
      <c r="P4" s="290"/>
      <c r="Q4" s="290"/>
      <c r="R4" s="290"/>
      <c r="S4" s="290"/>
      <c r="T4" s="290"/>
    </row>
    <row r="5" spans="1:20" ht="45" x14ac:dyDescent="0.25">
      <c r="D5" s="170" t="s">
        <v>1956</v>
      </c>
      <c r="E5" s="170"/>
      <c r="F5" s="170"/>
      <c r="G5" s="170"/>
      <c r="H5" s="170"/>
      <c r="I5" s="170" t="s">
        <v>1955</v>
      </c>
      <c r="J5" s="170"/>
      <c r="K5" s="170"/>
      <c r="L5" s="170"/>
      <c r="M5" s="170" t="s">
        <v>1954</v>
      </c>
      <c r="N5" s="170"/>
      <c r="O5" s="170"/>
      <c r="P5" s="170"/>
      <c r="Q5" s="170" t="s">
        <v>1953</v>
      </c>
      <c r="R5" s="170"/>
      <c r="S5" s="170"/>
      <c r="T5" s="170"/>
    </row>
    <row r="6" spans="1:20" ht="30" x14ac:dyDescent="0.25">
      <c r="D6" s="170" t="s">
        <v>1952</v>
      </c>
      <c r="E6" s="170" t="s">
        <v>1951</v>
      </c>
      <c r="F6" s="170" t="s">
        <v>1950</v>
      </c>
      <c r="G6" s="170" t="s">
        <v>1949</v>
      </c>
      <c r="H6" s="170" t="s">
        <v>1948</v>
      </c>
      <c r="I6" s="170" t="s">
        <v>1947</v>
      </c>
      <c r="J6" s="170" t="s">
        <v>1946</v>
      </c>
      <c r="K6" s="170" t="s">
        <v>1945</v>
      </c>
      <c r="L6" s="170" t="s">
        <v>1944</v>
      </c>
      <c r="M6" s="170" t="s">
        <v>1943</v>
      </c>
      <c r="N6" s="170" t="s">
        <v>1942</v>
      </c>
      <c r="O6" s="170" t="s">
        <v>1941</v>
      </c>
      <c r="P6" s="170" t="s">
        <v>1940</v>
      </c>
      <c r="Q6" s="170" t="s">
        <v>1939</v>
      </c>
      <c r="R6" s="170" t="s">
        <v>1938</v>
      </c>
      <c r="S6" s="170" t="s">
        <v>1937</v>
      </c>
      <c r="T6" s="170" t="s">
        <v>1936</v>
      </c>
    </row>
    <row r="7" spans="1:20" ht="15.75" thickBot="1" x14ac:dyDescent="0.3">
      <c r="D7" s="169" t="s">
        <v>972</v>
      </c>
      <c r="E7" s="169" t="s">
        <v>970</v>
      </c>
      <c r="F7" s="169" t="s">
        <v>968</v>
      </c>
      <c r="G7" s="169" t="s">
        <v>966</v>
      </c>
      <c r="H7" s="169" t="s">
        <v>964</v>
      </c>
      <c r="I7" s="169" t="s">
        <v>962</v>
      </c>
      <c r="J7" s="169" t="s">
        <v>1003</v>
      </c>
      <c r="K7" s="169" t="s">
        <v>1001</v>
      </c>
      <c r="L7" s="169" t="s">
        <v>999</v>
      </c>
      <c r="M7" s="169" t="s">
        <v>997</v>
      </c>
      <c r="N7" s="169" t="s">
        <v>995</v>
      </c>
      <c r="O7" s="169" t="s">
        <v>993</v>
      </c>
      <c r="P7" s="169" t="s">
        <v>991</v>
      </c>
      <c r="Q7" s="169" t="s">
        <v>989</v>
      </c>
      <c r="R7" s="169" t="s">
        <v>987</v>
      </c>
      <c r="S7" s="169" t="s">
        <v>1053</v>
      </c>
      <c r="T7" s="169" t="s">
        <v>1052</v>
      </c>
    </row>
    <row r="8" spans="1:20" x14ac:dyDescent="0.25">
      <c r="A8" s="291" t="s">
        <v>974</v>
      </c>
      <c r="B8" s="160" t="s">
        <v>1891</v>
      </c>
      <c r="C8" s="159" t="s">
        <v>972</v>
      </c>
      <c r="D8" s="168"/>
      <c r="E8" s="167"/>
      <c r="F8" s="167"/>
      <c r="G8" s="167"/>
      <c r="H8" s="167"/>
      <c r="I8" s="167"/>
      <c r="J8" s="167"/>
      <c r="K8" s="167"/>
      <c r="L8" s="167"/>
      <c r="M8" s="167"/>
      <c r="N8" s="167"/>
      <c r="O8" s="167"/>
      <c r="P8" s="167"/>
      <c r="Q8" s="167"/>
      <c r="R8" s="167"/>
      <c r="S8" s="167"/>
      <c r="T8" s="166"/>
    </row>
    <row r="9" spans="1:20" x14ac:dyDescent="0.25">
      <c r="A9" s="291"/>
      <c r="B9" s="175" t="s">
        <v>1935</v>
      </c>
      <c r="C9" s="159" t="s">
        <v>970</v>
      </c>
      <c r="D9" s="164"/>
      <c r="E9" s="163"/>
      <c r="F9" s="163"/>
      <c r="G9" s="163"/>
      <c r="H9" s="163"/>
      <c r="I9" s="163"/>
      <c r="J9" s="163"/>
      <c r="K9" s="163"/>
      <c r="L9" s="163"/>
      <c r="M9" s="163"/>
      <c r="N9" s="163"/>
      <c r="O9" s="163"/>
      <c r="P9" s="163"/>
      <c r="Q9" s="163"/>
      <c r="R9" s="163"/>
      <c r="S9" s="163"/>
      <c r="T9" s="165"/>
    </row>
    <row r="10" spans="1:20" x14ac:dyDescent="0.25">
      <c r="A10" s="291"/>
      <c r="B10" s="185" t="s">
        <v>1934</v>
      </c>
      <c r="C10" s="159" t="s">
        <v>968</v>
      </c>
      <c r="D10" s="164"/>
      <c r="E10" s="163"/>
      <c r="F10" s="163"/>
      <c r="G10" s="163"/>
      <c r="H10" s="163"/>
      <c r="I10" s="163"/>
      <c r="J10" s="163"/>
      <c r="K10" s="163"/>
      <c r="L10" s="163"/>
      <c r="M10" s="163"/>
      <c r="N10" s="163"/>
      <c r="O10" s="163"/>
      <c r="P10" s="163"/>
      <c r="Q10" s="163"/>
      <c r="R10" s="163"/>
      <c r="S10" s="163"/>
      <c r="T10" s="165"/>
    </row>
    <row r="11" spans="1:20" x14ac:dyDescent="0.25">
      <c r="A11" s="291"/>
      <c r="B11" s="194" t="s">
        <v>1933</v>
      </c>
      <c r="C11" s="159" t="s">
        <v>966</v>
      </c>
      <c r="D11" s="164"/>
      <c r="E11" s="163"/>
      <c r="F11" s="163"/>
      <c r="G11" s="163"/>
      <c r="H11" s="163"/>
      <c r="I11" s="163"/>
      <c r="J11" s="163"/>
      <c r="K11" s="163"/>
      <c r="L11" s="163"/>
      <c r="M11" s="163"/>
      <c r="N11" s="163"/>
      <c r="O11" s="163"/>
      <c r="P11" s="163"/>
      <c r="Q11" s="163"/>
      <c r="R11" s="163"/>
      <c r="S11" s="163"/>
      <c r="T11" s="165"/>
    </row>
    <row r="12" spans="1:20" x14ac:dyDescent="0.25">
      <c r="A12" s="291"/>
      <c r="B12" s="222" t="s">
        <v>1932</v>
      </c>
      <c r="C12" s="159" t="s">
        <v>964</v>
      </c>
      <c r="D12" s="164"/>
      <c r="E12" s="163"/>
      <c r="F12" s="163"/>
      <c r="G12" s="163"/>
      <c r="H12" s="163"/>
      <c r="I12" s="163"/>
      <c r="J12" s="163"/>
      <c r="K12" s="163"/>
      <c r="L12" s="163"/>
      <c r="M12" s="163"/>
      <c r="N12" s="163"/>
      <c r="O12" s="163"/>
      <c r="P12" s="163"/>
      <c r="Q12" s="163"/>
      <c r="R12" s="163"/>
      <c r="S12" s="163"/>
      <c r="T12" s="165"/>
    </row>
    <row r="13" spans="1:20" x14ac:dyDescent="0.25">
      <c r="A13" s="291"/>
      <c r="B13" s="194" t="s">
        <v>1931</v>
      </c>
      <c r="C13" s="159" t="s">
        <v>962</v>
      </c>
      <c r="D13" s="164"/>
      <c r="E13" s="163"/>
      <c r="F13" s="163"/>
      <c r="G13" s="163"/>
      <c r="H13" s="163"/>
      <c r="I13" s="163"/>
      <c r="J13" s="163"/>
      <c r="K13" s="163"/>
      <c r="L13" s="163"/>
      <c r="M13" s="163"/>
      <c r="N13" s="163"/>
      <c r="O13" s="163"/>
      <c r="P13" s="163"/>
      <c r="Q13" s="163"/>
      <c r="R13" s="163"/>
      <c r="S13" s="163"/>
      <c r="T13" s="165"/>
    </row>
    <row r="14" spans="1:20" x14ac:dyDescent="0.25">
      <c r="A14" s="291"/>
      <c r="B14" s="222" t="s">
        <v>1930</v>
      </c>
      <c r="C14" s="159" t="s">
        <v>1003</v>
      </c>
      <c r="D14" s="164"/>
      <c r="E14" s="163"/>
      <c r="F14" s="163"/>
      <c r="G14" s="163"/>
      <c r="H14" s="163"/>
      <c r="I14" s="163"/>
      <c r="J14" s="163"/>
      <c r="K14" s="163"/>
      <c r="L14" s="163"/>
      <c r="M14" s="163"/>
      <c r="N14" s="163"/>
      <c r="O14" s="163"/>
      <c r="P14" s="163"/>
      <c r="Q14" s="163"/>
      <c r="R14" s="163"/>
      <c r="S14" s="163"/>
      <c r="T14" s="165"/>
    </row>
    <row r="15" spans="1:20" x14ac:dyDescent="0.25">
      <c r="A15" s="291"/>
      <c r="B15" s="185" t="s">
        <v>1929</v>
      </c>
      <c r="C15" s="159" t="s">
        <v>1001</v>
      </c>
      <c r="D15" s="164"/>
      <c r="E15" s="163"/>
      <c r="F15" s="163"/>
      <c r="G15" s="163"/>
      <c r="H15" s="163"/>
      <c r="I15" s="163"/>
      <c r="J15" s="163"/>
      <c r="K15" s="163"/>
      <c r="L15" s="163"/>
      <c r="M15" s="163"/>
      <c r="N15" s="163"/>
      <c r="O15" s="163"/>
      <c r="P15" s="163"/>
      <c r="Q15" s="163"/>
      <c r="R15" s="163"/>
      <c r="S15" s="163"/>
      <c r="T15" s="165"/>
    </row>
    <row r="16" spans="1:20" x14ac:dyDescent="0.25">
      <c r="A16" s="291"/>
      <c r="B16" s="175" t="s">
        <v>1928</v>
      </c>
      <c r="C16" s="159" t="s">
        <v>999</v>
      </c>
      <c r="D16" s="164"/>
      <c r="E16" s="163"/>
      <c r="F16" s="163"/>
      <c r="G16" s="163"/>
      <c r="H16" s="163"/>
      <c r="I16" s="163"/>
      <c r="J16" s="163"/>
      <c r="K16" s="163"/>
      <c r="L16" s="163"/>
      <c r="M16" s="163"/>
      <c r="N16" s="163"/>
      <c r="O16" s="163"/>
      <c r="P16" s="163"/>
      <c r="Q16" s="163"/>
      <c r="R16" s="163"/>
      <c r="S16" s="163"/>
      <c r="T16" s="165"/>
    </row>
    <row r="17" spans="1:20" x14ac:dyDescent="0.25">
      <c r="A17" s="291"/>
      <c r="B17" s="185" t="s">
        <v>1927</v>
      </c>
      <c r="C17" s="159" t="s">
        <v>997</v>
      </c>
      <c r="D17" s="164"/>
      <c r="E17" s="163"/>
      <c r="F17" s="163"/>
      <c r="G17" s="163"/>
      <c r="H17" s="163"/>
      <c r="I17" s="163"/>
      <c r="J17" s="163"/>
      <c r="K17" s="163"/>
      <c r="L17" s="163"/>
      <c r="M17" s="163"/>
      <c r="N17" s="163"/>
      <c r="O17" s="163"/>
      <c r="P17" s="163"/>
      <c r="Q17" s="163"/>
      <c r="R17" s="163"/>
      <c r="S17" s="163"/>
      <c r="T17" s="165"/>
    </row>
    <row r="18" spans="1:20" ht="30" x14ac:dyDescent="0.25">
      <c r="A18" s="291"/>
      <c r="B18" s="194" t="s">
        <v>1926</v>
      </c>
      <c r="C18" s="159" t="s">
        <v>995</v>
      </c>
      <c r="D18" s="164"/>
      <c r="E18" s="163"/>
      <c r="F18" s="163"/>
      <c r="G18" s="163"/>
      <c r="H18" s="163"/>
      <c r="I18" s="163"/>
      <c r="J18" s="163"/>
      <c r="K18" s="163"/>
      <c r="L18" s="163"/>
      <c r="M18" s="163"/>
      <c r="N18" s="163"/>
      <c r="O18" s="163"/>
      <c r="P18" s="163"/>
      <c r="Q18" s="163"/>
      <c r="R18" s="163"/>
      <c r="S18" s="163"/>
      <c r="T18" s="165"/>
    </row>
    <row r="19" spans="1:20" x14ac:dyDescent="0.25">
      <c r="A19" s="291"/>
      <c r="B19" s="222" t="s">
        <v>1925</v>
      </c>
      <c r="C19" s="159" t="s">
        <v>993</v>
      </c>
      <c r="D19" s="164"/>
      <c r="E19" s="163"/>
      <c r="F19" s="163"/>
      <c r="G19" s="163"/>
      <c r="H19" s="163"/>
      <c r="I19" s="163"/>
      <c r="J19" s="163"/>
      <c r="K19" s="163"/>
      <c r="L19" s="163"/>
      <c r="M19" s="163"/>
      <c r="N19" s="163"/>
      <c r="O19" s="163"/>
      <c r="P19" s="163"/>
      <c r="Q19" s="163"/>
      <c r="R19" s="163"/>
      <c r="S19" s="163"/>
      <c r="T19" s="165"/>
    </row>
    <row r="20" spans="1:20" ht="15.75" thickBot="1" x14ac:dyDescent="0.3">
      <c r="A20" s="291"/>
      <c r="B20" s="185" t="s">
        <v>1924</v>
      </c>
      <c r="C20" s="159" t="s">
        <v>991</v>
      </c>
      <c r="D20" s="158"/>
      <c r="E20" s="157"/>
      <c r="F20" s="157"/>
      <c r="G20" s="157"/>
      <c r="H20" s="157"/>
      <c r="I20" s="157"/>
      <c r="J20" s="157"/>
      <c r="K20" s="157"/>
      <c r="L20" s="157"/>
      <c r="M20" s="157"/>
      <c r="N20" s="157"/>
      <c r="O20" s="157"/>
      <c r="P20" s="157"/>
      <c r="Q20" s="157"/>
      <c r="R20" s="157"/>
      <c r="S20" s="157"/>
      <c r="T20" s="188"/>
    </row>
  </sheetData>
  <mergeCells count="3">
    <mergeCell ref="A1:T1"/>
    <mergeCell ref="D4:T4"/>
    <mergeCell ref="A8:A20"/>
  </mergeCells>
  <pageMargins left="0.7" right="0.7" top="0.75" bottom="0.75" header="0.3" footer="0.3"/>
  <pageSetup paperSize="9" scale="22" orientation="landscape"/>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3587C-B67D-4D54-8223-595BB4EF51D2}">
  <dimension ref="A1:O20"/>
  <sheetViews>
    <sheetView workbookViewId="0">
      <pane xSplit="3" ySplit="8" topLeftCell="D9"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7109375" style="154" customWidth="1"/>
    <col min="3" max="3" width="5" style="154" bestFit="1" customWidth="1"/>
    <col min="4" max="15" width="20.7109375" style="154" customWidth="1"/>
    <col min="16" max="16384" width="9.140625" style="154"/>
  </cols>
  <sheetData>
    <row r="1" spans="1:15" x14ac:dyDescent="0.25">
      <c r="A1" s="288" t="s">
        <v>1923</v>
      </c>
      <c r="B1" s="289"/>
      <c r="C1" s="289"/>
      <c r="D1" s="289"/>
      <c r="E1" s="289"/>
      <c r="F1" s="289"/>
      <c r="G1" s="289"/>
      <c r="H1" s="289"/>
      <c r="I1" s="289"/>
      <c r="J1" s="289"/>
      <c r="K1" s="289"/>
      <c r="L1" s="289"/>
      <c r="M1" s="289"/>
      <c r="N1" s="289"/>
      <c r="O1" s="289"/>
    </row>
    <row r="4" spans="1:15" x14ac:dyDescent="0.25">
      <c r="D4" s="290" t="s">
        <v>981</v>
      </c>
      <c r="E4" s="290"/>
      <c r="F4" s="290"/>
      <c r="G4" s="290"/>
      <c r="H4" s="290"/>
      <c r="I4" s="290"/>
      <c r="J4" s="290"/>
      <c r="K4" s="290"/>
      <c r="L4" s="290"/>
      <c r="M4" s="290"/>
      <c r="N4" s="290"/>
      <c r="O4" s="290"/>
    </row>
    <row r="5" spans="1:15" ht="30" x14ac:dyDescent="0.25">
      <c r="D5" s="170" t="s">
        <v>1910</v>
      </c>
      <c r="E5" s="170"/>
      <c r="F5" s="170"/>
      <c r="G5" s="170"/>
      <c r="H5" s="170" t="s">
        <v>1909</v>
      </c>
      <c r="I5" s="170"/>
      <c r="J5" s="170"/>
      <c r="K5" s="170"/>
      <c r="L5" s="170" t="s">
        <v>1908</v>
      </c>
      <c r="M5" s="170"/>
      <c r="N5" s="170"/>
      <c r="O5" s="170"/>
    </row>
    <row r="6" spans="1:15" x14ac:dyDescent="0.25">
      <c r="D6" s="170" t="s">
        <v>1903</v>
      </c>
      <c r="E6" s="170"/>
      <c r="F6" s="184" t="s">
        <v>1922</v>
      </c>
      <c r="G6" s="184" t="s">
        <v>1921</v>
      </c>
      <c r="H6" s="170" t="s">
        <v>1903</v>
      </c>
      <c r="I6" s="170"/>
      <c r="J6" s="184" t="s">
        <v>1920</v>
      </c>
      <c r="K6" s="184" t="s">
        <v>1919</v>
      </c>
      <c r="L6" s="170" t="s">
        <v>1903</v>
      </c>
      <c r="M6" s="170"/>
      <c r="N6" s="184" t="s">
        <v>1918</v>
      </c>
      <c r="O6" s="184" t="s">
        <v>1917</v>
      </c>
    </row>
    <row r="7" spans="1:15" x14ac:dyDescent="0.25">
      <c r="D7" s="170" t="s">
        <v>1900</v>
      </c>
      <c r="E7" s="170" t="s">
        <v>1916</v>
      </c>
      <c r="F7" s="182"/>
      <c r="G7" s="182"/>
      <c r="H7" s="170" t="s">
        <v>1915</v>
      </c>
      <c r="I7" s="170" t="s">
        <v>1914</v>
      </c>
      <c r="J7" s="182"/>
      <c r="K7" s="182"/>
      <c r="L7" s="170" t="s">
        <v>1913</v>
      </c>
      <c r="M7" s="170" t="s">
        <v>1912</v>
      </c>
      <c r="N7" s="182"/>
      <c r="O7" s="182"/>
    </row>
    <row r="8" spans="1:15" ht="15.75" thickBot="1" x14ac:dyDescent="0.3">
      <c r="D8" s="169" t="s">
        <v>972</v>
      </c>
      <c r="E8" s="169" t="s">
        <v>970</v>
      </c>
      <c r="F8" s="169" t="s">
        <v>968</v>
      </c>
      <c r="G8" s="169" t="s">
        <v>966</v>
      </c>
      <c r="H8" s="169" t="s">
        <v>964</v>
      </c>
      <c r="I8" s="169" t="s">
        <v>962</v>
      </c>
      <c r="J8" s="169" t="s">
        <v>1003</v>
      </c>
      <c r="K8" s="169" t="s">
        <v>1001</v>
      </c>
      <c r="L8" s="169" t="s">
        <v>999</v>
      </c>
      <c r="M8" s="169" t="s">
        <v>997</v>
      </c>
      <c r="N8" s="169" t="s">
        <v>995</v>
      </c>
      <c r="O8" s="169" t="s">
        <v>993</v>
      </c>
    </row>
    <row r="9" spans="1:15" x14ac:dyDescent="0.25">
      <c r="A9" s="291" t="s">
        <v>974</v>
      </c>
      <c r="B9" s="160" t="s">
        <v>1891</v>
      </c>
      <c r="C9" s="159" t="s">
        <v>972</v>
      </c>
      <c r="D9" s="168"/>
      <c r="E9" s="167"/>
      <c r="F9" s="167"/>
      <c r="G9" s="167"/>
      <c r="H9" s="167"/>
      <c r="I9" s="167"/>
      <c r="J9" s="167"/>
      <c r="K9" s="167"/>
      <c r="L9" s="167"/>
      <c r="M9" s="167"/>
      <c r="N9" s="167"/>
      <c r="O9" s="166"/>
    </row>
    <row r="10" spans="1:15" x14ac:dyDescent="0.25">
      <c r="A10" s="291"/>
      <c r="B10" s="175" t="s">
        <v>1890</v>
      </c>
      <c r="C10" s="159" t="s">
        <v>970</v>
      </c>
      <c r="D10" s="164"/>
      <c r="E10" s="163"/>
      <c r="F10" s="163"/>
      <c r="G10" s="163"/>
      <c r="H10" s="163"/>
      <c r="I10" s="163"/>
      <c r="J10" s="163"/>
      <c r="K10" s="163"/>
      <c r="L10" s="163"/>
      <c r="M10" s="163"/>
      <c r="N10" s="163"/>
      <c r="O10" s="165"/>
    </row>
    <row r="11" spans="1:15" x14ac:dyDescent="0.25">
      <c r="A11" s="291"/>
      <c r="B11" s="185" t="s">
        <v>1889</v>
      </c>
      <c r="C11" s="159" t="s">
        <v>968</v>
      </c>
      <c r="D11" s="164"/>
      <c r="E11" s="163"/>
      <c r="F11" s="163"/>
      <c r="G11" s="163"/>
      <c r="H11" s="163"/>
      <c r="I11" s="163"/>
      <c r="J11" s="163"/>
      <c r="K11" s="163"/>
      <c r="L11" s="163"/>
      <c r="M11" s="163"/>
      <c r="N11" s="163"/>
      <c r="O11" s="165"/>
    </row>
    <row r="12" spans="1:15" x14ac:dyDescent="0.25">
      <c r="A12" s="291"/>
      <c r="B12" s="185" t="s">
        <v>1888</v>
      </c>
      <c r="C12" s="159" t="s">
        <v>966</v>
      </c>
      <c r="D12" s="164"/>
      <c r="E12" s="163"/>
      <c r="F12" s="163"/>
      <c r="G12" s="163"/>
      <c r="H12" s="163"/>
      <c r="I12" s="163"/>
      <c r="J12" s="163"/>
      <c r="K12" s="163"/>
      <c r="L12" s="163"/>
      <c r="M12" s="163"/>
      <c r="N12" s="163"/>
      <c r="O12" s="165"/>
    </row>
    <row r="13" spans="1:15" x14ac:dyDescent="0.25">
      <c r="A13" s="291"/>
      <c r="B13" s="185" t="s">
        <v>1887</v>
      </c>
      <c r="C13" s="159" t="s">
        <v>964</v>
      </c>
      <c r="D13" s="164"/>
      <c r="E13" s="163"/>
      <c r="F13" s="163"/>
      <c r="G13" s="163"/>
      <c r="H13" s="163"/>
      <c r="I13" s="163"/>
      <c r="J13" s="163"/>
      <c r="K13" s="163"/>
      <c r="L13" s="163"/>
      <c r="M13" s="163"/>
      <c r="N13" s="163"/>
      <c r="O13" s="165"/>
    </row>
    <row r="14" spans="1:15" x14ac:dyDescent="0.25">
      <c r="A14" s="291"/>
      <c r="B14" s="185" t="s">
        <v>1886</v>
      </c>
      <c r="C14" s="159" t="s">
        <v>962</v>
      </c>
      <c r="D14" s="164"/>
      <c r="E14" s="163"/>
      <c r="F14" s="163"/>
      <c r="G14" s="163"/>
      <c r="H14" s="163"/>
      <c r="I14" s="163"/>
      <c r="J14" s="163"/>
      <c r="K14" s="163"/>
      <c r="L14" s="163"/>
      <c r="M14" s="163"/>
      <c r="N14" s="163"/>
      <c r="O14" s="165"/>
    </row>
    <row r="15" spans="1:15" x14ac:dyDescent="0.25">
      <c r="A15" s="291"/>
      <c r="B15" s="175" t="s">
        <v>1885</v>
      </c>
      <c r="C15" s="159" t="s">
        <v>1003</v>
      </c>
      <c r="D15" s="164"/>
      <c r="E15" s="163"/>
      <c r="F15" s="163"/>
      <c r="G15" s="163"/>
      <c r="H15" s="163"/>
      <c r="I15" s="163"/>
      <c r="J15" s="163"/>
      <c r="K15" s="163"/>
      <c r="L15" s="163"/>
      <c r="M15" s="163"/>
      <c r="N15" s="163"/>
      <c r="O15" s="165"/>
    </row>
    <row r="16" spans="1:15" x14ac:dyDescent="0.25">
      <c r="A16" s="291"/>
      <c r="B16" s="185" t="s">
        <v>1884</v>
      </c>
      <c r="C16" s="159" t="s">
        <v>1001</v>
      </c>
      <c r="D16" s="164"/>
      <c r="E16" s="163"/>
      <c r="F16" s="163"/>
      <c r="G16" s="163"/>
      <c r="H16" s="163"/>
      <c r="I16" s="163"/>
      <c r="J16" s="163"/>
      <c r="K16" s="163"/>
      <c r="L16" s="163"/>
      <c r="M16" s="163"/>
      <c r="N16" s="163"/>
      <c r="O16" s="165"/>
    </row>
    <row r="17" spans="1:15" x14ac:dyDescent="0.25">
      <c r="A17" s="291"/>
      <c r="B17" s="185" t="s">
        <v>1883</v>
      </c>
      <c r="C17" s="159" t="s">
        <v>999</v>
      </c>
      <c r="D17" s="164"/>
      <c r="E17" s="163"/>
      <c r="F17" s="163"/>
      <c r="G17" s="163"/>
      <c r="H17" s="163"/>
      <c r="I17" s="163"/>
      <c r="J17" s="163"/>
      <c r="K17" s="163"/>
      <c r="L17" s="163"/>
      <c r="M17" s="163"/>
      <c r="N17" s="163"/>
      <c r="O17" s="165"/>
    </row>
    <row r="18" spans="1:15" ht="30" x14ac:dyDescent="0.25">
      <c r="A18" s="291"/>
      <c r="B18" s="185" t="s">
        <v>1882</v>
      </c>
      <c r="C18" s="159" t="s">
        <v>997</v>
      </c>
      <c r="D18" s="164"/>
      <c r="E18" s="163"/>
      <c r="F18" s="163"/>
      <c r="G18" s="163"/>
      <c r="H18" s="163"/>
      <c r="I18" s="163"/>
      <c r="J18" s="163"/>
      <c r="K18" s="163"/>
      <c r="L18" s="163"/>
      <c r="M18" s="163"/>
      <c r="N18" s="163"/>
      <c r="O18" s="165"/>
    </row>
    <row r="19" spans="1:15" x14ac:dyDescent="0.25">
      <c r="A19" s="291"/>
      <c r="B19" s="185" t="s">
        <v>1881</v>
      </c>
      <c r="C19" s="159" t="s">
        <v>995</v>
      </c>
      <c r="D19" s="164"/>
      <c r="E19" s="163"/>
      <c r="F19" s="163"/>
      <c r="G19" s="163"/>
      <c r="H19" s="163"/>
      <c r="I19" s="163"/>
      <c r="J19" s="163"/>
      <c r="K19" s="163"/>
      <c r="L19" s="163"/>
      <c r="M19" s="163"/>
      <c r="N19" s="163"/>
      <c r="O19" s="165"/>
    </row>
    <row r="20" spans="1:15" ht="15.75" thickBot="1" x14ac:dyDescent="0.3">
      <c r="A20" s="291"/>
      <c r="B20" s="185" t="s">
        <v>1880</v>
      </c>
      <c r="C20" s="159" t="s">
        <v>993</v>
      </c>
      <c r="D20" s="158"/>
      <c r="E20" s="157"/>
      <c r="F20" s="157"/>
      <c r="G20" s="157"/>
      <c r="H20" s="157"/>
      <c r="I20" s="157"/>
      <c r="J20" s="157"/>
      <c r="K20" s="157"/>
      <c r="L20" s="157"/>
      <c r="M20" s="157"/>
      <c r="N20" s="157"/>
      <c r="O20" s="188"/>
    </row>
  </sheetData>
  <mergeCells count="3">
    <mergeCell ref="A1:O1"/>
    <mergeCell ref="D4:O4"/>
    <mergeCell ref="A9:A20"/>
  </mergeCells>
  <pageMargins left="0.7" right="0.7" top="0.75" bottom="0.75" header="0.3" footer="0.3"/>
  <pageSetup paperSize="9" scale="26" orientation="landscape"/>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E2471-8659-4C20-A677-F19299D20EAD}">
  <dimension ref="A1:R21"/>
  <sheetViews>
    <sheetView workbookViewId="0">
      <pane xSplit="3" ySplit="9" topLeftCell="D10" activePane="bottomRight" state="frozen"/>
      <selection activeCell="B7" sqref="B7:D7"/>
      <selection pane="topRight" activeCell="B7" sqref="B7:D7"/>
      <selection pane="bottomLeft" activeCell="B7" sqref="B7:D7"/>
      <selection pane="bottomRight" activeCell="B7" sqref="B7:D7"/>
    </sheetView>
  </sheetViews>
  <sheetFormatPr defaultRowHeight="15" x14ac:dyDescent="0.25"/>
  <cols>
    <col min="1" max="1" width="5.7109375" style="154" customWidth="1"/>
    <col min="2" max="2" width="29.7109375" style="154" customWidth="1"/>
    <col min="3" max="3" width="5" style="154" bestFit="1" customWidth="1"/>
    <col min="4" max="18" width="20.7109375" style="154" customWidth="1"/>
    <col min="19" max="16384" width="9.140625" style="154"/>
  </cols>
  <sheetData>
    <row r="1" spans="1:18" x14ac:dyDescent="0.25">
      <c r="A1" s="288" t="s">
        <v>1911</v>
      </c>
      <c r="B1" s="289"/>
      <c r="C1" s="289"/>
      <c r="D1" s="289"/>
      <c r="E1" s="289"/>
      <c r="F1" s="289"/>
      <c r="G1" s="289"/>
      <c r="H1" s="289"/>
      <c r="I1" s="289"/>
      <c r="J1" s="289"/>
      <c r="K1" s="289"/>
      <c r="L1" s="289"/>
      <c r="M1" s="289"/>
      <c r="N1" s="289"/>
      <c r="O1" s="289"/>
      <c r="P1" s="289"/>
      <c r="Q1" s="289"/>
      <c r="R1" s="289"/>
    </row>
    <row r="4" spans="1:18" x14ac:dyDescent="0.25">
      <c r="D4" s="290" t="s">
        <v>981</v>
      </c>
      <c r="E4" s="290"/>
      <c r="F4" s="290"/>
      <c r="G4" s="290"/>
      <c r="H4" s="290"/>
      <c r="I4" s="290"/>
      <c r="J4" s="290"/>
      <c r="K4" s="290"/>
      <c r="L4" s="290"/>
      <c r="M4" s="290"/>
      <c r="N4" s="290"/>
      <c r="O4" s="290"/>
      <c r="P4" s="290"/>
      <c r="Q4" s="290"/>
      <c r="R4" s="290"/>
    </row>
    <row r="5" spans="1:18" ht="30" x14ac:dyDescent="0.25">
      <c r="D5" s="170" t="s">
        <v>1910</v>
      </c>
      <c r="E5" s="170"/>
      <c r="F5" s="170"/>
      <c r="G5" s="170"/>
      <c r="H5" s="170"/>
      <c r="I5" s="170"/>
      <c r="J5" s="170"/>
      <c r="K5" s="170" t="s">
        <v>1909</v>
      </c>
      <c r="L5" s="170"/>
      <c r="M5" s="170"/>
      <c r="N5" s="170"/>
      <c r="O5" s="170" t="s">
        <v>1908</v>
      </c>
      <c r="P5" s="170"/>
      <c r="Q5" s="170"/>
      <c r="R5" s="170"/>
    </row>
    <row r="6" spans="1:18" x14ac:dyDescent="0.25">
      <c r="D6" s="170" t="s">
        <v>1903</v>
      </c>
      <c r="E6" s="170"/>
      <c r="F6" s="170"/>
      <c r="G6" s="170"/>
      <c r="H6" s="184" t="s">
        <v>1907</v>
      </c>
      <c r="I6" s="170"/>
      <c r="J6" s="184" t="s">
        <v>1906</v>
      </c>
      <c r="K6" s="170" t="s">
        <v>1903</v>
      </c>
      <c r="L6" s="170"/>
      <c r="M6" s="184" t="s">
        <v>1905</v>
      </c>
      <c r="N6" s="184" t="s">
        <v>1904</v>
      </c>
      <c r="O6" s="170" t="s">
        <v>1903</v>
      </c>
      <c r="P6" s="170"/>
      <c r="Q6" s="184" t="s">
        <v>1902</v>
      </c>
      <c r="R6" s="184" t="s">
        <v>1901</v>
      </c>
    </row>
    <row r="7" spans="1:18" x14ac:dyDescent="0.25">
      <c r="D7" s="184" t="s">
        <v>1900</v>
      </c>
      <c r="E7" s="170"/>
      <c r="F7" s="184" t="s">
        <v>1899</v>
      </c>
      <c r="G7" s="170"/>
      <c r="H7" s="183"/>
      <c r="I7" s="184" t="s">
        <v>1898</v>
      </c>
      <c r="J7" s="183"/>
      <c r="K7" s="184" t="s">
        <v>1897</v>
      </c>
      <c r="L7" s="184" t="s">
        <v>1896</v>
      </c>
      <c r="M7" s="183"/>
      <c r="N7" s="183"/>
      <c r="O7" s="184" t="s">
        <v>1895</v>
      </c>
      <c r="P7" s="184" t="s">
        <v>1894</v>
      </c>
      <c r="Q7" s="183"/>
      <c r="R7" s="183"/>
    </row>
    <row r="8" spans="1:18" x14ac:dyDescent="0.25">
      <c r="D8" s="182"/>
      <c r="E8" s="170" t="s">
        <v>1893</v>
      </c>
      <c r="F8" s="182"/>
      <c r="G8" s="170" t="s">
        <v>1892</v>
      </c>
      <c r="H8" s="182"/>
      <c r="I8" s="182"/>
      <c r="J8" s="182"/>
      <c r="K8" s="182"/>
      <c r="L8" s="182"/>
      <c r="M8" s="182"/>
      <c r="N8" s="182"/>
      <c r="O8" s="182"/>
      <c r="P8" s="182"/>
      <c r="Q8" s="182"/>
      <c r="R8" s="182"/>
    </row>
    <row r="9" spans="1:18" ht="15.75" thickBot="1" x14ac:dyDescent="0.3">
      <c r="D9" s="169" t="s">
        <v>972</v>
      </c>
      <c r="E9" s="169" t="s">
        <v>970</v>
      </c>
      <c r="F9" s="169" t="s">
        <v>968</v>
      </c>
      <c r="G9" s="169" t="s">
        <v>966</v>
      </c>
      <c r="H9" s="169" t="s">
        <v>964</v>
      </c>
      <c r="I9" s="169" t="s">
        <v>962</v>
      </c>
      <c r="J9" s="169" t="s">
        <v>1003</v>
      </c>
      <c r="K9" s="169" t="s">
        <v>1001</v>
      </c>
      <c r="L9" s="169" t="s">
        <v>999</v>
      </c>
      <c r="M9" s="169" t="s">
        <v>997</v>
      </c>
      <c r="N9" s="169" t="s">
        <v>995</v>
      </c>
      <c r="O9" s="169" t="s">
        <v>993</v>
      </c>
      <c r="P9" s="169" t="s">
        <v>991</v>
      </c>
      <c r="Q9" s="169" t="s">
        <v>989</v>
      </c>
      <c r="R9" s="169" t="s">
        <v>987</v>
      </c>
    </row>
    <row r="10" spans="1:18" x14ac:dyDescent="0.25">
      <c r="A10" s="291" t="s">
        <v>974</v>
      </c>
      <c r="B10" s="160" t="s">
        <v>1891</v>
      </c>
      <c r="C10" s="159" t="s">
        <v>972</v>
      </c>
      <c r="D10" s="168"/>
      <c r="E10" s="167"/>
      <c r="F10" s="167"/>
      <c r="G10" s="167"/>
      <c r="H10" s="167"/>
      <c r="I10" s="167"/>
      <c r="J10" s="167"/>
      <c r="K10" s="167"/>
      <c r="L10" s="167"/>
      <c r="M10" s="167"/>
      <c r="N10" s="167"/>
      <c r="O10" s="167"/>
      <c r="P10" s="167"/>
      <c r="Q10" s="167"/>
      <c r="R10" s="166"/>
    </row>
    <row r="11" spans="1:18" x14ac:dyDescent="0.25">
      <c r="A11" s="291"/>
      <c r="B11" s="175" t="s">
        <v>1890</v>
      </c>
      <c r="C11" s="159" t="s">
        <v>970</v>
      </c>
      <c r="D11" s="164"/>
      <c r="E11" s="163"/>
      <c r="F11" s="163"/>
      <c r="G11" s="163"/>
      <c r="H11" s="163"/>
      <c r="I11" s="163"/>
      <c r="J11" s="163"/>
      <c r="K11" s="163"/>
      <c r="L11" s="163"/>
      <c r="M11" s="163"/>
      <c r="N11" s="163"/>
      <c r="O11" s="163"/>
      <c r="P11" s="163"/>
      <c r="Q11" s="163"/>
      <c r="R11" s="165"/>
    </row>
    <row r="12" spans="1:18" x14ac:dyDescent="0.25">
      <c r="A12" s="291"/>
      <c r="B12" s="185" t="s">
        <v>1889</v>
      </c>
      <c r="C12" s="159" t="s">
        <v>968</v>
      </c>
      <c r="D12" s="164"/>
      <c r="E12" s="163"/>
      <c r="F12" s="163"/>
      <c r="G12" s="163"/>
      <c r="H12" s="163"/>
      <c r="I12" s="163"/>
      <c r="J12" s="163"/>
      <c r="K12" s="163"/>
      <c r="L12" s="163"/>
      <c r="M12" s="163"/>
      <c r="N12" s="163"/>
      <c r="O12" s="163"/>
      <c r="P12" s="163"/>
      <c r="Q12" s="163"/>
      <c r="R12" s="165"/>
    </row>
    <row r="13" spans="1:18" x14ac:dyDescent="0.25">
      <c r="A13" s="291"/>
      <c r="B13" s="185" t="s">
        <v>1888</v>
      </c>
      <c r="C13" s="159" t="s">
        <v>966</v>
      </c>
      <c r="D13" s="164"/>
      <c r="E13" s="163"/>
      <c r="F13" s="163"/>
      <c r="G13" s="163"/>
      <c r="H13" s="163"/>
      <c r="I13" s="163"/>
      <c r="J13" s="163"/>
      <c r="K13" s="163"/>
      <c r="L13" s="163"/>
      <c r="M13" s="163"/>
      <c r="N13" s="163"/>
      <c r="O13" s="163"/>
      <c r="P13" s="163"/>
      <c r="Q13" s="163"/>
      <c r="R13" s="165"/>
    </row>
    <row r="14" spans="1:18" x14ac:dyDescent="0.25">
      <c r="A14" s="291"/>
      <c r="B14" s="185" t="s">
        <v>1887</v>
      </c>
      <c r="C14" s="159" t="s">
        <v>964</v>
      </c>
      <c r="D14" s="164"/>
      <c r="E14" s="163"/>
      <c r="F14" s="163"/>
      <c r="G14" s="163"/>
      <c r="H14" s="163"/>
      <c r="I14" s="163"/>
      <c r="J14" s="163"/>
      <c r="K14" s="163"/>
      <c r="L14" s="163"/>
      <c r="M14" s="163"/>
      <c r="N14" s="163"/>
      <c r="O14" s="163"/>
      <c r="P14" s="163"/>
      <c r="Q14" s="163"/>
      <c r="R14" s="165"/>
    </row>
    <row r="15" spans="1:18" x14ac:dyDescent="0.25">
      <c r="A15" s="291"/>
      <c r="B15" s="185" t="s">
        <v>1886</v>
      </c>
      <c r="C15" s="159" t="s">
        <v>962</v>
      </c>
      <c r="D15" s="164"/>
      <c r="E15" s="163"/>
      <c r="F15" s="163"/>
      <c r="G15" s="163"/>
      <c r="H15" s="163"/>
      <c r="I15" s="163"/>
      <c r="J15" s="163"/>
      <c r="K15" s="163"/>
      <c r="L15" s="163"/>
      <c r="M15" s="163"/>
      <c r="N15" s="163"/>
      <c r="O15" s="163"/>
      <c r="P15" s="163"/>
      <c r="Q15" s="163"/>
      <c r="R15" s="165"/>
    </row>
    <row r="16" spans="1:18" x14ac:dyDescent="0.25">
      <c r="A16" s="291"/>
      <c r="B16" s="175" t="s">
        <v>1885</v>
      </c>
      <c r="C16" s="159" t="s">
        <v>1003</v>
      </c>
      <c r="D16" s="164"/>
      <c r="E16" s="163"/>
      <c r="F16" s="163"/>
      <c r="G16" s="163"/>
      <c r="H16" s="163"/>
      <c r="I16" s="163"/>
      <c r="J16" s="163"/>
      <c r="K16" s="163"/>
      <c r="L16" s="163"/>
      <c r="M16" s="163"/>
      <c r="N16" s="163"/>
      <c r="O16" s="163"/>
      <c r="P16" s="163"/>
      <c r="Q16" s="163"/>
      <c r="R16" s="165"/>
    </row>
    <row r="17" spans="1:18" x14ac:dyDescent="0.25">
      <c r="A17" s="291"/>
      <c r="B17" s="185" t="s">
        <v>1884</v>
      </c>
      <c r="C17" s="159" t="s">
        <v>1001</v>
      </c>
      <c r="D17" s="164"/>
      <c r="E17" s="163"/>
      <c r="F17" s="163"/>
      <c r="G17" s="163"/>
      <c r="H17" s="163"/>
      <c r="I17" s="163"/>
      <c r="J17" s="163"/>
      <c r="K17" s="163"/>
      <c r="L17" s="163"/>
      <c r="M17" s="163"/>
      <c r="N17" s="163"/>
      <c r="O17" s="163"/>
      <c r="P17" s="163"/>
      <c r="Q17" s="163"/>
      <c r="R17" s="165"/>
    </row>
    <row r="18" spans="1:18" x14ac:dyDescent="0.25">
      <c r="A18" s="291"/>
      <c r="B18" s="185" t="s">
        <v>1883</v>
      </c>
      <c r="C18" s="159" t="s">
        <v>999</v>
      </c>
      <c r="D18" s="164"/>
      <c r="E18" s="163"/>
      <c r="F18" s="163"/>
      <c r="G18" s="163"/>
      <c r="H18" s="163"/>
      <c r="I18" s="163"/>
      <c r="J18" s="163"/>
      <c r="K18" s="163"/>
      <c r="L18" s="163"/>
      <c r="M18" s="163"/>
      <c r="N18" s="163"/>
      <c r="O18" s="163"/>
      <c r="P18" s="163"/>
      <c r="Q18" s="163"/>
      <c r="R18" s="165"/>
    </row>
    <row r="19" spans="1:18" ht="30" x14ac:dyDescent="0.25">
      <c r="A19" s="291"/>
      <c r="B19" s="185" t="s">
        <v>1882</v>
      </c>
      <c r="C19" s="159" t="s">
        <v>997</v>
      </c>
      <c r="D19" s="164"/>
      <c r="E19" s="163"/>
      <c r="F19" s="163"/>
      <c r="G19" s="163"/>
      <c r="H19" s="163"/>
      <c r="I19" s="163"/>
      <c r="J19" s="163"/>
      <c r="K19" s="163"/>
      <c r="L19" s="163"/>
      <c r="M19" s="163"/>
      <c r="N19" s="163"/>
      <c r="O19" s="163"/>
      <c r="P19" s="163"/>
      <c r="Q19" s="163"/>
      <c r="R19" s="165"/>
    </row>
    <row r="20" spans="1:18" x14ac:dyDescent="0.25">
      <c r="A20" s="291"/>
      <c r="B20" s="185" t="s">
        <v>1881</v>
      </c>
      <c r="C20" s="159" t="s">
        <v>995</v>
      </c>
      <c r="D20" s="164"/>
      <c r="E20" s="163"/>
      <c r="F20" s="163"/>
      <c r="G20" s="163"/>
      <c r="H20" s="163"/>
      <c r="I20" s="163"/>
      <c r="J20" s="163"/>
      <c r="K20" s="163"/>
      <c r="L20" s="163"/>
      <c r="M20" s="163"/>
      <c r="N20" s="163"/>
      <c r="O20" s="163"/>
      <c r="P20" s="163"/>
      <c r="Q20" s="163"/>
      <c r="R20" s="165"/>
    </row>
    <row r="21" spans="1:18" ht="15.75" thickBot="1" x14ac:dyDescent="0.3">
      <c r="A21" s="291"/>
      <c r="B21" s="185" t="s">
        <v>1880</v>
      </c>
      <c r="C21" s="159" t="s">
        <v>993</v>
      </c>
      <c r="D21" s="158"/>
      <c r="E21" s="157"/>
      <c r="F21" s="157"/>
      <c r="G21" s="157"/>
      <c r="H21" s="157"/>
      <c r="I21" s="157"/>
      <c r="J21" s="157"/>
      <c r="K21" s="157"/>
      <c r="L21" s="157"/>
      <c r="M21" s="157"/>
      <c r="N21" s="157"/>
      <c r="O21" s="157"/>
      <c r="P21" s="157"/>
      <c r="Q21" s="157"/>
      <c r="R21" s="188"/>
    </row>
  </sheetData>
  <mergeCells count="3">
    <mergeCell ref="A1:R1"/>
    <mergeCell ref="D4:R4"/>
    <mergeCell ref="A10:A21"/>
  </mergeCells>
  <pageMargins left="0.7" right="0.7" top="0.75" bottom="0.75" header="0.3" footer="0.3"/>
  <pageSetup paperSize="9" scale="24"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26AA04C209C84C8B08B8F4CB9EC40D" ma:contentTypeVersion="30" ma:contentTypeDescription="Create a new document." ma:contentTypeScope="" ma:versionID="024a5c71977ec1ab1506205624b122d6">
  <xsd:schema xmlns:xsd="http://www.w3.org/2001/XMLSchema" xmlns:xs="http://www.w3.org/2001/XMLSchema" xmlns:p="http://schemas.microsoft.com/office/2006/metadata/properties" xmlns:ns2="623bdf61-281d-44a0-b86f-9ddacde886a8" xmlns:ns3="3b2da680-8fed-4e3e-a137-c6bf73468fa4" targetNamespace="http://schemas.microsoft.com/office/2006/metadata/properties" ma:root="true" ma:fieldsID="3426de59f0f2b0b6e70e275e9dc59945" ns2:_="" ns3:_="">
    <xsd:import namespace="623bdf61-281d-44a0-b86f-9ddacde886a8"/>
    <xsd:import namespace="3b2da680-8fed-4e3e-a137-c6bf73468fa4"/>
    <xsd:element name="properties">
      <xsd:complexType>
        <xsd:sequence>
          <xsd:element name="documentManagement">
            <xsd:complexType>
              <xsd:all>
                <xsd:element ref="ns2:MetadataX"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Behandlingsdato" minOccurs="0"/>
                <xsd:element ref="ns2:Behandlingsted"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3bdf61-281d-44a0-b86f-9ddacde886a8" elementFormDefault="qualified">
    <xsd:import namespace="http://schemas.microsoft.com/office/2006/documentManagement/types"/>
    <xsd:import namespace="http://schemas.microsoft.com/office/infopath/2007/PartnerControls"/>
    <xsd:element name="MetadataX" ma:index="1" nillable="true" ma:displayName="Risikostyring" ma:description="Risikostyring" ma:format="Dropdown" ma:internalName="MetadataX">
      <xsd:simpleType>
        <xsd:restriction base="dms:Choice">
          <xsd:enumeration value="General-administrativt"/>
          <xsd:enumeration value="Faglig informasjon"/>
          <xsd:enumeration value="Gjenopprettingsplan"/>
          <xsd:enumeration value="Kapitalbehovsvurdering"/>
          <xsd:enumeration value="Prosjekter Risikostyring"/>
          <xsd:enumeration value="Risikoappetitt"/>
          <xsd:enumeration value="Risikostyring"/>
          <xsd:enumeration value="Risikovurdering"/>
          <xsd:enumeration value="Styrende dokumenter"/>
        </xsd:restriction>
      </xsd:simpleType>
    </xsd:element>
    <xsd:element name="MediaServiceMetadata" ma:index="6" nillable="true" ma:displayName="MediaServiceMetadata" ma:hidden="true" ma:internalName="MediaServiceMetadata" ma:readOnly="true">
      <xsd:simpleType>
        <xsd:restriction base="dms:Note"/>
      </xsd:simpleType>
    </xsd:element>
    <xsd:element name="MediaServiceFastMetadata" ma:index="7"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Behandlingsdato" ma:index="15" nillable="true" ma:displayName="Behandlingsdato" ma:format="DateOnly" ma:internalName="Behandlingsdato">
      <xsd:simpleType>
        <xsd:restriction base="dms:DateTime"/>
      </xsd:simpleType>
    </xsd:element>
    <xsd:element name="Behandlingsted" ma:index="16" nillable="true" ma:displayName="Behandlingsted" ma:description="Behandlingsted" ma:format="Dropdown" ma:internalName="Behandlingsted">
      <xsd:simpleType>
        <xsd:restriction base="dms:Choice">
          <xsd:enumeration value="Finanskomité"/>
          <xsd:enumeration value="Risikoutvalg"/>
          <xsd:enumeration value="Avdelingsmøte risikostyring"/>
          <xsd:enumeration value="Styret"/>
          <xsd:enumeration value="LG"/>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41ec5011-914b-4bb6-8401-567d6879142e" ma:termSetId="09814cd3-568e-fe90-9814-8d621ff8fb84" ma:anchorId="fba54fb3-c3e1-fe81-a776-ca4b69148c4d" ma:open="true" ma:isKeyword="false">
      <xsd:complexType>
        <xsd:sequence>
          <xsd:element ref="pc:Terms" minOccurs="0" maxOccurs="1"/>
        </xsd:sequence>
      </xsd:complexType>
    </xsd:element>
    <xsd:element name="MediaServiceDateTaken" ma:index="24" nillable="true" ma:displayName="MediaServiceDateTaken" ma:hidden="true" ma:indexed="true" ma:internalName="MediaServiceDateTaken" ma:readOnly="true">
      <xsd:simpleType>
        <xsd:restriction base="dms:Text"/>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2da680-8fed-4e3e-a137-c6bf73468fa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81634e45-a4d5-4472-bcbb-34f5b40c91e3}" ma:internalName="TaxCatchAll" ma:showField="CatchAllData" ma:web="3b2da680-8fed-4e3e-a137-c6bf73468f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23bdf61-281d-44a0-b86f-9ddacde886a8">
      <Terms xmlns="http://schemas.microsoft.com/office/infopath/2007/PartnerControls"/>
    </lcf76f155ced4ddcb4097134ff3c332f>
    <Behandlingsted xmlns="623bdf61-281d-44a0-b86f-9ddacde886a8" xsi:nil="true"/>
    <MetadataX xmlns="623bdf61-281d-44a0-b86f-9ddacde886a8" xsi:nil="true"/>
    <TaxCatchAll xmlns="3b2da680-8fed-4e3e-a137-c6bf73468fa4" xsi:nil="true"/>
    <Behandlingsdato xmlns="623bdf61-281d-44a0-b86f-9ddacde886a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B9C7871-CDF8-4799-BD07-9201D94CEB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23bdf61-281d-44a0-b86f-9ddacde886a8"/>
    <ds:schemaRef ds:uri="3b2da680-8fed-4e3e-a137-c6bf73468f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27FA939-149A-461B-BEF3-3DF140DB95AC}">
  <ds:schemaRefs>
    <ds:schemaRef ds:uri="http://purl.org/dc/terms/"/>
    <ds:schemaRef ds:uri="http://schemas.microsoft.com/office/2006/documentManagement/types"/>
    <ds:schemaRef ds:uri="3b2da680-8fed-4e3e-a137-c6bf73468fa4"/>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623bdf61-281d-44a0-b86f-9ddacde886a8"/>
    <ds:schemaRef ds:uri="http://www.w3.org/XML/1998/namespace"/>
    <ds:schemaRef ds:uri="http://purl.org/dc/dcmitype/"/>
  </ds:schemaRefs>
</ds:datastoreItem>
</file>

<file path=customXml/itemProps3.xml><?xml version="1.0" encoding="utf-8"?>
<ds:datastoreItem xmlns:ds="http://schemas.openxmlformats.org/officeDocument/2006/customXml" ds:itemID="{E7A46EF6-808B-4467-9019-5E60840195F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6</vt:i4>
      </vt:variant>
      <vt:variant>
        <vt:lpstr>Named Ranges</vt:lpstr>
      </vt:variant>
      <vt:variant>
        <vt:i4>179</vt:i4>
      </vt:variant>
    </vt:vector>
  </HeadingPairs>
  <TitlesOfParts>
    <vt:vector size="385" baseType="lpstr">
      <vt:lpstr>Index</vt:lpstr>
      <vt:lpstr>Attestation</vt:lpstr>
      <vt:lpstr>K_00.01</vt:lpstr>
      <vt:lpstr>K_00.02</vt:lpstr>
      <vt:lpstr>K_00.03</vt:lpstr>
      <vt:lpstr>K_00.04</vt:lpstr>
      <vt:lpstr>K_21.01.c</vt:lpstr>
      <vt:lpstr>K_21.01.f</vt:lpstr>
      <vt:lpstr>K_21.02</vt:lpstr>
      <vt:lpstr>K_22.01</vt:lpstr>
      <vt:lpstr>K_20.01</vt:lpstr>
      <vt:lpstr>K_20.02</vt:lpstr>
      <vt:lpstr>K_20.03</vt:lpstr>
      <vt:lpstr>K_21.01.a</vt:lpstr>
      <vt:lpstr>K_21.01.b</vt:lpstr>
      <vt:lpstr>K_21.01.d</vt:lpstr>
      <vt:lpstr>K_21.01.e</vt:lpstr>
      <vt:lpstr>K_22.02.a</vt:lpstr>
      <vt:lpstr>K_22.02.b</vt:lpstr>
      <vt:lpstr>K_41.00</vt:lpstr>
      <vt:lpstr>K_42.00.a</vt:lpstr>
      <vt:lpstr>K_43.00.a</vt:lpstr>
      <vt:lpstr>K_42.00.b</vt:lpstr>
      <vt:lpstr>K_43.00.b</vt:lpstr>
      <vt:lpstr>K_44.00</vt:lpstr>
      <vt:lpstr>K_45.00.a</vt:lpstr>
      <vt:lpstr>K_45.00.b</vt:lpstr>
      <vt:lpstr>K_46.00.a</vt:lpstr>
      <vt:lpstr>K_46.00.b</vt:lpstr>
      <vt:lpstr>K_47.00.a</vt:lpstr>
      <vt:lpstr>K_47.00.b</vt:lpstr>
      <vt:lpstr>K_48.00.a</vt:lpstr>
      <vt:lpstr>K_48.00.b</vt:lpstr>
      <vt:lpstr>K_48.00.c</vt:lpstr>
      <vt:lpstr>K_48.00.d</vt:lpstr>
      <vt:lpstr>K_48.00.e</vt:lpstr>
      <vt:lpstr>K_49.01</vt:lpstr>
      <vt:lpstr>K_49.02.a</vt:lpstr>
      <vt:lpstr>K_49.02.b</vt:lpstr>
      <vt:lpstr>K_49.02.c</vt:lpstr>
      <vt:lpstr>K_49.02.d</vt:lpstr>
      <vt:lpstr>K_49.03.a</vt:lpstr>
      <vt:lpstr>K_49.03.b</vt:lpstr>
      <vt:lpstr>K_50.00</vt:lpstr>
      <vt:lpstr>K_68.00</vt:lpstr>
      <vt:lpstr>K_80.00.a</vt:lpstr>
      <vt:lpstr>K_80.00.b</vt:lpstr>
      <vt:lpstr>K_80.00.c</vt:lpstr>
      <vt:lpstr>K_80.00.d</vt:lpstr>
      <vt:lpstr>K_80.00.e</vt:lpstr>
      <vt:lpstr>K_81.00</vt:lpstr>
      <vt:lpstr>K_82.00.a</vt:lpstr>
      <vt:lpstr>K_82.00.b</vt:lpstr>
      <vt:lpstr>K_82.00.c</vt:lpstr>
      <vt:lpstr>K_83.01.a</vt:lpstr>
      <vt:lpstr>K_83.01.b</vt:lpstr>
      <vt:lpstr>K_83.01.c</vt:lpstr>
      <vt:lpstr>K_83.01.e</vt:lpstr>
      <vt:lpstr>K_84.01</vt:lpstr>
      <vt:lpstr>K_85.00</vt:lpstr>
      <vt:lpstr>K_86.00</vt:lpstr>
      <vt:lpstr>K_87.00.a</vt:lpstr>
      <vt:lpstr>K_87.00.b</vt:lpstr>
      <vt:lpstr>Qualitative-Social risk</vt:lpstr>
      <vt:lpstr>Qualitative-Governance risk</vt:lpstr>
      <vt:lpstr>K_23.00</vt:lpstr>
      <vt:lpstr>K_83.01.d</vt:lpstr>
      <vt:lpstr>K_01.00.a</vt:lpstr>
      <vt:lpstr>K_01.00.b</vt:lpstr>
      <vt:lpstr>K_03.00</vt:lpstr>
      <vt:lpstr>K_04.00.a</vt:lpstr>
      <vt:lpstr>K_04.00.b</vt:lpstr>
      <vt:lpstr>K_05.00.a</vt:lpstr>
      <vt:lpstr>K_05.00.b</vt:lpstr>
      <vt:lpstr>K_06.00</vt:lpstr>
      <vt:lpstr>K_11.00.a</vt:lpstr>
      <vt:lpstr>K_11.00.b</vt:lpstr>
      <vt:lpstr>K_12.00</vt:lpstr>
      <vt:lpstr>K_13.00</vt:lpstr>
      <vt:lpstr>K_18.01.a</vt:lpstr>
      <vt:lpstr>K_18.02.a</vt:lpstr>
      <vt:lpstr>K_18.02.b</vt:lpstr>
      <vt:lpstr>K_18.03</vt:lpstr>
      <vt:lpstr>K_18.04</vt:lpstr>
      <vt:lpstr>K_19.01</vt:lpstr>
      <vt:lpstr>K_19.02.a</vt:lpstr>
      <vt:lpstr>K_19.02.b</vt:lpstr>
      <vt:lpstr>K_28.00</vt:lpstr>
      <vt:lpstr>K_26.00.a</vt:lpstr>
      <vt:lpstr>K_24.00</vt:lpstr>
      <vt:lpstr>K_19.03</vt:lpstr>
      <vt:lpstr>K_19.02.c</vt:lpstr>
      <vt:lpstr>K_18.01.b</vt:lpstr>
      <vt:lpstr>K_10.00</vt:lpstr>
      <vt:lpstr>K_09.05</vt:lpstr>
      <vt:lpstr>K_09.04</vt:lpstr>
      <vt:lpstr>K_09.03</vt:lpstr>
      <vt:lpstr>K_09.02</vt:lpstr>
      <vt:lpstr>K_09.01</vt:lpstr>
      <vt:lpstr>K_08.00</vt:lpstr>
      <vt:lpstr>K_07.00</vt:lpstr>
      <vt:lpstr>K_02.00</vt:lpstr>
      <vt:lpstr>K_25.00</vt:lpstr>
      <vt:lpstr>K_26.00.b(0001)</vt:lpstr>
      <vt:lpstr>K_26.00.b(0002)</vt:lpstr>
      <vt:lpstr>K_26.01</vt:lpstr>
      <vt:lpstr>K_27.01</vt:lpstr>
      <vt:lpstr>K_27.02.a</vt:lpstr>
      <vt:lpstr>K_27.02.b</vt:lpstr>
      <vt:lpstr>K_29.00</vt:lpstr>
      <vt:lpstr>K_29.01.a</vt:lpstr>
      <vt:lpstr>K_29.01.b</vt:lpstr>
      <vt:lpstr>K_29.02.a(0020)</vt:lpstr>
      <vt:lpstr>K_29.02.a(0030)</vt:lpstr>
      <vt:lpstr>K_29.02.a(0040)</vt:lpstr>
      <vt:lpstr>K_29.02.b</vt:lpstr>
      <vt:lpstr>K_29.02.c</vt:lpstr>
      <vt:lpstr>K_60.00.a</vt:lpstr>
      <vt:lpstr>K_60.00.b</vt:lpstr>
      <vt:lpstr>K_61.00</vt:lpstr>
      <vt:lpstr>K_63.01.a</vt:lpstr>
      <vt:lpstr>K_63.01.b</vt:lpstr>
      <vt:lpstr>K_63.01.d</vt:lpstr>
      <vt:lpstr>K_63.02.a</vt:lpstr>
      <vt:lpstr>K_63.02.b</vt:lpstr>
      <vt:lpstr>K_63.02.c</vt:lpstr>
      <vt:lpstr>K_64.01.a</vt:lpstr>
      <vt:lpstr>K_64.01.b</vt:lpstr>
      <vt:lpstr>K_64.01.d</vt:lpstr>
      <vt:lpstr>K_64.02</vt:lpstr>
      <vt:lpstr>K_64.03.a</vt:lpstr>
      <vt:lpstr>K_64.03.b</vt:lpstr>
      <vt:lpstr>K_66.01.a</vt:lpstr>
      <vt:lpstr>K_66.01.b</vt:lpstr>
      <vt:lpstr>K_66.02.b</vt:lpstr>
      <vt:lpstr>K_66.02.c</vt:lpstr>
      <vt:lpstr>K_66.02.e</vt:lpstr>
      <vt:lpstr>K_66.02.f</vt:lpstr>
      <vt:lpstr>K_67.01.b</vt:lpstr>
      <vt:lpstr>K_67.02</vt:lpstr>
      <vt:lpstr>K_71.00</vt:lpstr>
      <vt:lpstr>K_72.00</vt:lpstr>
      <vt:lpstr>K_73.00.a</vt:lpstr>
      <vt:lpstr>K_73.00.c</vt:lpstr>
      <vt:lpstr>K_73.00.d</vt:lpstr>
      <vt:lpstr>K_73.00.e</vt:lpstr>
      <vt:lpstr>K_74.00.a(0010)</vt:lpstr>
      <vt:lpstr>K_74.00.a(0020)</vt:lpstr>
      <vt:lpstr>K_74.00.a(0030)</vt:lpstr>
      <vt:lpstr>K_74.00.a(0040)</vt:lpstr>
      <vt:lpstr>K_74.00.b(0010)</vt:lpstr>
      <vt:lpstr>K_74.00.b(0020)</vt:lpstr>
      <vt:lpstr>K_74.00.b(0030)</vt:lpstr>
      <vt:lpstr>K_74.00.b(0040)</vt:lpstr>
      <vt:lpstr>K_74.00.c(0010)</vt:lpstr>
      <vt:lpstr>K_74.00.c(0020)</vt:lpstr>
      <vt:lpstr>K_74.00.e(0010)</vt:lpstr>
      <vt:lpstr>K_74.00.c(0030)</vt:lpstr>
      <vt:lpstr>K_74.00.c(0040)</vt:lpstr>
      <vt:lpstr>K_74.00.d(0010)</vt:lpstr>
      <vt:lpstr>K_74.00.d(0020)</vt:lpstr>
      <vt:lpstr>K_74.00.d(0030)</vt:lpstr>
      <vt:lpstr>K_74.00.d(0040)</vt:lpstr>
      <vt:lpstr>K_74.00.e(0020)</vt:lpstr>
      <vt:lpstr>K_74.00.e(0030)</vt:lpstr>
      <vt:lpstr>K_74.00.f(0020)</vt:lpstr>
      <vt:lpstr>K_74.00.f(0030)</vt:lpstr>
      <vt:lpstr>K_74.00.f(0040)</vt:lpstr>
      <vt:lpstr>K_74.00.f(0010)</vt:lpstr>
      <vt:lpstr>K_74.00.e(0040)</vt:lpstr>
      <vt:lpstr>K_73.00.b</vt:lpstr>
      <vt:lpstr>K_70.00</vt:lpstr>
      <vt:lpstr>K_67.01.a</vt:lpstr>
      <vt:lpstr>K_66.02.d</vt:lpstr>
      <vt:lpstr>K_66.02.a</vt:lpstr>
      <vt:lpstr>K_65.00</vt:lpstr>
      <vt:lpstr>K_64.01.c</vt:lpstr>
      <vt:lpstr>K_63.01.e</vt:lpstr>
      <vt:lpstr>K_63.01.c</vt:lpstr>
      <vt:lpstr>K_62.02</vt:lpstr>
      <vt:lpstr>K_62.01</vt:lpstr>
      <vt:lpstr>K_60.00.c</vt:lpstr>
      <vt:lpstr>K_29.02.a(0010)</vt:lpstr>
      <vt:lpstr>Table EU LIA</vt:lpstr>
      <vt:lpstr>Table EU OVB</vt:lpstr>
      <vt:lpstr>Table EU CRD</vt:lpstr>
      <vt:lpstr>EU CRC</vt:lpstr>
      <vt:lpstr>EU OVC</vt:lpstr>
      <vt:lpstr>REMA</vt:lpstr>
      <vt:lpstr>REM1</vt:lpstr>
      <vt:lpstr>REM3</vt:lpstr>
      <vt:lpstr>REM4</vt:lpstr>
      <vt:lpstr>REM5</vt:lpstr>
      <vt:lpstr>Table EU OVA</vt:lpstr>
      <vt:lpstr>Table EU CCA</vt:lpstr>
      <vt:lpstr>Table EU LRA</vt:lpstr>
      <vt:lpstr>Table EU LIQA</vt:lpstr>
      <vt:lpstr>EU LIQB</vt:lpstr>
      <vt:lpstr>Table EU CRA</vt:lpstr>
      <vt:lpstr>Table EU CRB</vt:lpstr>
      <vt:lpstr>Table EU CCRA</vt:lpstr>
      <vt:lpstr>EU MRA</vt:lpstr>
      <vt:lpstr>Table EU ORA</vt:lpstr>
      <vt:lpstr>Table EU AE4</vt:lpstr>
      <vt:lpstr>Table EU IRRBBA</vt:lpstr>
      <vt:lpstr>Qualitative-Environmental risk</vt:lpstr>
      <vt:lpstr>K_00.01!Print_Area</vt:lpstr>
      <vt:lpstr>K_00.02!Print_Area</vt:lpstr>
      <vt:lpstr>K_00.03!Print_Area</vt:lpstr>
      <vt:lpstr>K_00.04!Print_Area</vt:lpstr>
      <vt:lpstr>K_01.00.a!Print_Area</vt:lpstr>
      <vt:lpstr>K_01.00.b!Print_Area</vt:lpstr>
      <vt:lpstr>K_02.00!Print_Area</vt:lpstr>
      <vt:lpstr>K_03.00!Print_Area</vt:lpstr>
      <vt:lpstr>K_04.00.a!Print_Area</vt:lpstr>
      <vt:lpstr>K_04.00.b!Print_Area</vt:lpstr>
      <vt:lpstr>K_05.00.a!Print_Area</vt:lpstr>
      <vt:lpstr>K_05.00.b!Print_Area</vt:lpstr>
      <vt:lpstr>K_06.00!Print_Area</vt:lpstr>
      <vt:lpstr>K_07.00!Print_Area</vt:lpstr>
      <vt:lpstr>K_08.00!Print_Area</vt:lpstr>
      <vt:lpstr>K_09.01!Print_Area</vt:lpstr>
      <vt:lpstr>K_09.02!Print_Area</vt:lpstr>
      <vt:lpstr>K_09.03!Print_Area</vt:lpstr>
      <vt:lpstr>K_09.04!Print_Area</vt:lpstr>
      <vt:lpstr>K_09.05!Print_Area</vt:lpstr>
      <vt:lpstr>K_10.00!Print_Area</vt:lpstr>
      <vt:lpstr>K_11.00.a!Print_Area</vt:lpstr>
      <vt:lpstr>K_11.00.b!Print_Area</vt:lpstr>
      <vt:lpstr>K_12.00!Print_Area</vt:lpstr>
      <vt:lpstr>K_13.00!Print_Area</vt:lpstr>
      <vt:lpstr>K_18.01.a!Print_Area</vt:lpstr>
      <vt:lpstr>K_18.01.b!Print_Area</vt:lpstr>
      <vt:lpstr>K_18.02.a!Print_Area</vt:lpstr>
      <vt:lpstr>K_18.02.b!Print_Area</vt:lpstr>
      <vt:lpstr>K_18.03!Print_Area</vt:lpstr>
      <vt:lpstr>K_18.04!Print_Area</vt:lpstr>
      <vt:lpstr>K_19.01!Print_Area</vt:lpstr>
      <vt:lpstr>K_19.02.a!Print_Area</vt:lpstr>
      <vt:lpstr>K_19.02.b!Print_Area</vt:lpstr>
      <vt:lpstr>K_19.02.c!Print_Area</vt:lpstr>
      <vt:lpstr>K_19.03!Print_Area</vt:lpstr>
      <vt:lpstr>K_20.01!Print_Area</vt:lpstr>
      <vt:lpstr>K_20.02!Print_Area</vt:lpstr>
      <vt:lpstr>K_20.03!Print_Area</vt:lpstr>
      <vt:lpstr>K_21.01.a!Print_Area</vt:lpstr>
      <vt:lpstr>K_21.01.b!Print_Area</vt:lpstr>
      <vt:lpstr>K_21.01.c!Print_Area</vt:lpstr>
      <vt:lpstr>K_21.01.d!Print_Area</vt:lpstr>
      <vt:lpstr>K_21.01.e!Print_Area</vt:lpstr>
      <vt:lpstr>K_21.01.f!Print_Area</vt:lpstr>
      <vt:lpstr>K_21.02!Print_Area</vt:lpstr>
      <vt:lpstr>K_22.01!Print_Area</vt:lpstr>
      <vt:lpstr>K_22.02.a!Print_Area</vt:lpstr>
      <vt:lpstr>K_22.02.b!Print_Area</vt:lpstr>
      <vt:lpstr>K_23.00!Print_Area</vt:lpstr>
      <vt:lpstr>K_24.00!Print_Area</vt:lpstr>
      <vt:lpstr>K_25.00!Print_Area</vt:lpstr>
      <vt:lpstr>K_26.00.a!Print_Area</vt:lpstr>
      <vt:lpstr>'K_26.00.b(0001)'!Print_Area</vt:lpstr>
      <vt:lpstr>'K_26.00.b(0002)'!Print_Area</vt:lpstr>
      <vt:lpstr>K_26.01!Print_Area</vt:lpstr>
      <vt:lpstr>K_27.01!Print_Area</vt:lpstr>
      <vt:lpstr>K_27.02.a!Print_Area</vt:lpstr>
      <vt:lpstr>K_27.02.b!Print_Area</vt:lpstr>
      <vt:lpstr>K_28.00!Print_Area</vt:lpstr>
      <vt:lpstr>K_29.00!Print_Area</vt:lpstr>
      <vt:lpstr>K_29.01.a!Print_Area</vt:lpstr>
      <vt:lpstr>K_29.01.b!Print_Area</vt:lpstr>
      <vt:lpstr>'K_29.02.a(0010)'!Print_Area</vt:lpstr>
      <vt:lpstr>'K_29.02.a(0020)'!Print_Area</vt:lpstr>
      <vt:lpstr>'K_29.02.a(0030)'!Print_Area</vt:lpstr>
      <vt:lpstr>'K_29.02.a(0040)'!Print_Area</vt:lpstr>
      <vt:lpstr>K_29.02.b!Print_Area</vt:lpstr>
      <vt:lpstr>K_29.02.c!Print_Area</vt:lpstr>
      <vt:lpstr>K_41.00!Print_Area</vt:lpstr>
      <vt:lpstr>K_42.00.a!Print_Area</vt:lpstr>
      <vt:lpstr>K_42.00.b!Print_Area</vt:lpstr>
      <vt:lpstr>K_43.00.a!Print_Area</vt:lpstr>
      <vt:lpstr>K_43.00.b!Print_Area</vt:lpstr>
      <vt:lpstr>K_44.00!Print_Area</vt:lpstr>
      <vt:lpstr>K_45.00.a!Print_Area</vt:lpstr>
      <vt:lpstr>K_45.00.b!Print_Area</vt:lpstr>
      <vt:lpstr>K_46.00.a!Print_Area</vt:lpstr>
      <vt:lpstr>K_46.00.b!Print_Area</vt:lpstr>
      <vt:lpstr>K_47.00.a!Print_Area</vt:lpstr>
      <vt:lpstr>K_47.00.b!Print_Area</vt:lpstr>
      <vt:lpstr>K_48.00.a!Print_Area</vt:lpstr>
      <vt:lpstr>K_48.00.b!Print_Area</vt:lpstr>
      <vt:lpstr>K_48.00.c!Print_Area</vt:lpstr>
      <vt:lpstr>K_48.00.d!Print_Area</vt:lpstr>
      <vt:lpstr>K_48.00.e!Print_Area</vt:lpstr>
      <vt:lpstr>K_49.01!Print_Area</vt:lpstr>
      <vt:lpstr>K_49.02.a!Print_Area</vt:lpstr>
      <vt:lpstr>K_49.02.b!Print_Area</vt:lpstr>
      <vt:lpstr>K_49.02.c!Print_Area</vt:lpstr>
      <vt:lpstr>K_49.02.d!Print_Area</vt:lpstr>
      <vt:lpstr>K_49.03.a!Print_Area</vt:lpstr>
      <vt:lpstr>K_49.03.b!Print_Area</vt:lpstr>
      <vt:lpstr>K_50.00!Print_Area</vt:lpstr>
      <vt:lpstr>K_60.00.a!Print_Area</vt:lpstr>
      <vt:lpstr>K_60.00.b!Print_Area</vt:lpstr>
      <vt:lpstr>K_60.00.c!Print_Area</vt:lpstr>
      <vt:lpstr>K_61.00!Print_Area</vt:lpstr>
      <vt:lpstr>K_62.01!Print_Area</vt:lpstr>
      <vt:lpstr>K_62.02!Print_Area</vt:lpstr>
      <vt:lpstr>K_63.01.a!Print_Area</vt:lpstr>
      <vt:lpstr>K_63.01.b!Print_Area</vt:lpstr>
      <vt:lpstr>K_63.01.c!Print_Area</vt:lpstr>
      <vt:lpstr>K_63.01.d!Print_Area</vt:lpstr>
      <vt:lpstr>K_63.01.e!Print_Area</vt:lpstr>
      <vt:lpstr>K_63.02.a!Print_Area</vt:lpstr>
      <vt:lpstr>K_63.02.b!Print_Area</vt:lpstr>
      <vt:lpstr>K_63.02.c!Print_Area</vt:lpstr>
      <vt:lpstr>K_64.01.a!Print_Area</vt:lpstr>
      <vt:lpstr>K_64.01.b!Print_Area</vt:lpstr>
      <vt:lpstr>K_64.01.c!Print_Area</vt:lpstr>
      <vt:lpstr>K_64.01.d!Print_Area</vt:lpstr>
      <vt:lpstr>K_64.02!Print_Area</vt:lpstr>
      <vt:lpstr>K_64.03.a!Print_Area</vt:lpstr>
      <vt:lpstr>K_64.03.b!Print_Area</vt:lpstr>
      <vt:lpstr>K_65.00!Print_Area</vt:lpstr>
      <vt:lpstr>K_66.01.a!Print_Area</vt:lpstr>
      <vt:lpstr>K_66.01.b!Print_Area</vt:lpstr>
      <vt:lpstr>K_66.02.a!Print_Area</vt:lpstr>
      <vt:lpstr>K_66.02.b!Print_Area</vt:lpstr>
      <vt:lpstr>K_66.02.c!Print_Area</vt:lpstr>
      <vt:lpstr>K_66.02.d!Print_Area</vt:lpstr>
      <vt:lpstr>K_66.02.e!Print_Area</vt:lpstr>
      <vt:lpstr>K_66.02.f!Print_Area</vt:lpstr>
      <vt:lpstr>K_67.01.a!Print_Area</vt:lpstr>
      <vt:lpstr>K_67.01.b!Print_Area</vt:lpstr>
      <vt:lpstr>K_67.02!Print_Area</vt:lpstr>
      <vt:lpstr>K_68.00!Print_Area</vt:lpstr>
      <vt:lpstr>K_70.00!Print_Area</vt:lpstr>
      <vt:lpstr>K_71.00!Print_Area</vt:lpstr>
      <vt:lpstr>K_72.00!Print_Area</vt:lpstr>
      <vt:lpstr>K_73.00.a!Print_Area</vt:lpstr>
      <vt:lpstr>K_73.00.b!Print_Area</vt:lpstr>
      <vt:lpstr>K_73.00.c!Print_Area</vt:lpstr>
      <vt:lpstr>K_73.00.d!Print_Area</vt:lpstr>
      <vt:lpstr>K_73.00.e!Print_Area</vt:lpstr>
      <vt:lpstr>'K_74.00.a(0010)'!Print_Area</vt:lpstr>
      <vt:lpstr>'K_74.00.a(0020)'!Print_Area</vt:lpstr>
      <vt:lpstr>'K_74.00.a(0030)'!Print_Area</vt:lpstr>
      <vt:lpstr>'K_74.00.a(0040)'!Print_Area</vt:lpstr>
      <vt:lpstr>'K_74.00.b(0010)'!Print_Area</vt:lpstr>
      <vt:lpstr>'K_74.00.b(0020)'!Print_Area</vt:lpstr>
      <vt:lpstr>'K_74.00.b(0030)'!Print_Area</vt:lpstr>
      <vt:lpstr>'K_74.00.b(0040)'!Print_Area</vt:lpstr>
      <vt:lpstr>'K_74.00.c(0010)'!Print_Area</vt:lpstr>
      <vt:lpstr>'K_74.00.c(0020)'!Print_Area</vt:lpstr>
      <vt:lpstr>'K_74.00.c(0030)'!Print_Area</vt:lpstr>
      <vt:lpstr>'K_74.00.c(0040)'!Print_Area</vt:lpstr>
      <vt:lpstr>'K_74.00.d(0010)'!Print_Area</vt:lpstr>
      <vt:lpstr>'K_74.00.d(0020)'!Print_Area</vt:lpstr>
      <vt:lpstr>'K_74.00.d(0030)'!Print_Area</vt:lpstr>
      <vt:lpstr>'K_74.00.d(0040)'!Print_Area</vt:lpstr>
      <vt:lpstr>'K_74.00.e(0010)'!Print_Area</vt:lpstr>
      <vt:lpstr>'K_74.00.e(0020)'!Print_Area</vt:lpstr>
      <vt:lpstr>'K_74.00.e(0030)'!Print_Area</vt:lpstr>
      <vt:lpstr>'K_74.00.e(0040)'!Print_Area</vt:lpstr>
      <vt:lpstr>'K_74.00.f(0010)'!Print_Area</vt:lpstr>
      <vt:lpstr>'K_74.00.f(0020)'!Print_Area</vt:lpstr>
      <vt:lpstr>'K_74.00.f(0030)'!Print_Area</vt:lpstr>
      <vt:lpstr>'K_74.00.f(0040)'!Print_Area</vt:lpstr>
      <vt:lpstr>K_80.00.a!Print_Area</vt:lpstr>
      <vt:lpstr>K_80.00.b!Print_Area</vt:lpstr>
      <vt:lpstr>K_80.00.c!Print_Area</vt:lpstr>
      <vt:lpstr>K_80.00.d!Print_Area</vt:lpstr>
      <vt:lpstr>K_80.00.e!Print_Area</vt:lpstr>
      <vt:lpstr>K_81.00!Print_Area</vt:lpstr>
      <vt:lpstr>K_82.00.a!Print_Area</vt:lpstr>
      <vt:lpstr>K_82.00.b!Print_Area</vt:lpstr>
      <vt:lpstr>K_82.00.c!Print_Area</vt:lpstr>
      <vt:lpstr>K_83.01.a!Print_Area</vt:lpstr>
      <vt:lpstr>K_83.01.b!Print_Area</vt:lpstr>
      <vt:lpstr>K_83.01.c!Print_Area</vt:lpstr>
      <vt:lpstr>K_83.01.d!Print_Area</vt:lpstr>
      <vt:lpstr>K_83.01.e!Print_Area</vt:lpstr>
      <vt:lpstr>K_84.01!Print_Area</vt:lpstr>
      <vt:lpstr>K_85.00!Print_Area</vt:lpstr>
      <vt:lpstr>K_86.00!Print_Area</vt:lpstr>
      <vt:lpstr>K_87.00.a!Print_Area</vt:lpstr>
      <vt:lpstr>K_87.00.b!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tle Belsnes</cp:lastModifiedBy>
  <dcterms:modified xsi:type="dcterms:W3CDTF">2025-10-30T13:5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06a2ebb-3286-4d40-a8f3-4a3989508e42_Enabled">
    <vt:lpwstr>true</vt:lpwstr>
  </property>
  <property fmtid="{D5CDD505-2E9C-101B-9397-08002B2CF9AE}" pid="3" name="MSIP_Label_806a2ebb-3286-4d40-a8f3-4a3989508e42_SetDate">
    <vt:lpwstr>2025-10-30T10:52:52Z</vt:lpwstr>
  </property>
  <property fmtid="{D5CDD505-2E9C-101B-9397-08002B2CF9AE}" pid="4" name="MSIP_Label_806a2ebb-3286-4d40-a8f3-4a3989508e42_Method">
    <vt:lpwstr>Standard</vt:lpwstr>
  </property>
  <property fmtid="{D5CDD505-2E9C-101B-9397-08002B2CF9AE}" pid="5" name="MSIP_Label_806a2ebb-3286-4d40-a8f3-4a3989508e42_Name">
    <vt:lpwstr>Intern</vt:lpwstr>
  </property>
  <property fmtid="{D5CDD505-2E9C-101B-9397-08002B2CF9AE}" pid="6" name="MSIP_Label_806a2ebb-3286-4d40-a8f3-4a3989508e42_SiteId">
    <vt:lpwstr>d9e64bf3-38e3-4174-ae8d-945fd1b6e59f</vt:lpwstr>
  </property>
  <property fmtid="{D5CDD505-2E9C-101B-9397-08002B2CF9AE}" pid="7" name="MSIP_Label_806a2ebb-3286-4d40-a8f3-4a3989508e42_ActionId">
    <vt:lpwstr>6ba45813-14fb-4164-acb5-3a244420e2d5</vt:lpwstr>
  </property>
  <property fmtid="{D5CDD505-2E9C-101B-9397-08002B2CF9AE}" pid="8" name="MSIP_Label_806a2ebb-3286-4d40-a8f3-4a3989508e42_ContentBits">
    <vt:lpwstr>0</vt:lpwstr>
  </property>
  <property fmtid="{D5CDD505-2E9C-101B-9397-08002B2CF9AE}" pid="9" name="MSIP_Label_806a2ebb-3286-4d40-a8f3-4a3989508e42_Tag">
    <vt:lpwstr>10, 3, 0, 1</vt:lpwstr>
  </property>
  <property fmtid="{D5CDD505-2E9C-101B-9397-08002B2CF9AE}" pid="10" name="MediaServiceImageTags">
    <vt:lpwstr/>
  </property>
  <property fmtid="{D5CDD505-2E9C-101B-9397-08002B2CF9AE}" pid="11" name="ContentTypeId">
    <vt:lpwstr>0x0101004126AA04C209C84C8B08B8F4CB9EC40D</vt:lpwstr>
  </property>
</Properties>
</file>